    </c>
      <c r="H2153">
        <v>83358.7</v>
      </c>
      <c r="I2153">
        <v>84413.8</v>
      </c>
      <c r="J2153">
        <v>85009.4</v>
      </c>
      <c r="K2153">
        <v>85422.7</v>
      </c>
      <c r="L2153">
        <v>85201.600000000006</v>
      </c>
      <c r="M2153">
        <v>84847.9</v>
      </c>
      <c r="N2153">
        <v>84380.6</v>
      </c>
      <c r="O2153">
        <v>83744.2</v>
      </c>
      <c r="P2153">
        <v>83087.7</v>
      </c>
      <c r="Q2153">
        <v>82334.100000000006</v>
      </c>
      <c r="R2153">
        <v>81478.2</v>
      </c>
      <c r="S2153">
        <v>80738.8</v>
      </c>
      <c r="T2153">
        <v>80103.7</v>
      </c>
      <c r="U2153">
        <v>79599.899999999994</v>
      </c>
      <c r="V2153">
        <v>79246.899999999994</v>
      </c>
      <c r="W2153">
        <v>79164.399999999994</v>
      </c>
      <c r="X2153">
        <v>79260.2</v>
      </c>
      <c r="Y2153">
        <v>79481.5</v>
      </c>
      <c r="Z2153">
        <v>79837.7</v>
      </c>
      <c r="AA2153">
        <v>80261.8</v>
      </c>
      <c r="AB2153">
        <v>80726.600000000006</v>
      </c>
      <c r="AC2153">
        <v>81224</v>
      </c>
      <c r="AD2153">
        <v>81810.600000000006</v>
      </c>
      <c r="AE2153">
        <v>82403.3</v>
      </c>
      <c r="AF2153">
        <v>83068.800000000003</v>
      </c>
      <c r="AG2153">
        <v>83713.600000000006</v>
      </c>
    </row>
    <row r="2154" spans="1:33" x14ac:dyDescent="0.25">
      <c r="A2154" t="s">
        <v>1514</v>
      </c>
      <c r="B2154" t="s">
        <v>3</v>
      </c>
      <c r="C2154">
        <v>749941</v>
      </c>
      <c r="D2154">
        <v>650061</v>
      </c>
      <c r="E2154">
        <v>586969</v>
      </c>
      <c r="F2154">
        <v>455264</v>
      </c>
      <c r="G2154">
        <v>464911</v>
      </c>
      <c r="H2154">
        <v>461375</v>
      </c>
      <c r="I2154">
        <v>466839</v>
      </c>
      <c r="J2154">
        <v>471916</v>
      </c>
      <c r="K2154">
        <v>470136</v>
      </c>
      <c r="L2154">
        <v>470785</v>
      </c>
      <c r="M2154">
        <v>462715</v>
      </c>
      <c r="N2154">
        <v>450630</v>
      </c>
      <c r="O2154">
        <v>433376</v>
      </c>
      <c r="P2154">
        <v>414932</v>
      </c>
      <c r="Q2154">
        <v>416320</v>
      </c>
      <c r="R2154">
        <v>413692</v>
      </c>
      <c r="S2154">
        <v>420717</v>
      </c>
      <c r="T2154">
        <v>425576</v>
      </c>
      <c r="U2154">
        <v>439402</v>
      </c>
      <c r="V2154">
        <v>444568</v>
      </c>
      <c r="W2154">
        <v>509555</v>
      </c>
      <c r="X2154">
        <v>529411</v>
      </c>
      <c r="Y2154">
        <v>552838</v>
      </c>
      <c r="Z2154">
        <v>568692</v>
      </c>
      <c r="AA2154">
        <v>607820</v>
      </c>
      <c r="AB2154">
        <v>628978</v>
      </c>
      <c r="AC2154">
        <v>643526</v>
      </c>
      <c r="AD2154">
        <v>657328</v>
      </c>
      <c r="AE2154">
        <v>674005</v>
      </c>
      <c r="AF2154">
        <v>688480</v>
      </c>
      <c r="AG2154">
        <v>703513</v>
      </c>
    </row>
    <row r="2155" spans="1:33" x14ac:dyDescent="0.25">
      <c r="A2155" t="s">
        <v>8303</v>
      </c>
      <c r="B2155" t="s">
        <v>3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8302</v>
      </c>
      <c r="B2156" t="s">
        <v>3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1515</v>
      </c>
      <c r="B2157" t="s">
        <v>3</v>
      </c>
      <c r="C2157">
        <v>661.74900000000002</v>
      </c>
      <c r="D2157">
        <v>644.09799999999996</v>
      </c>
      <c r="E2157">
        <v>578.05700000000002</v>
      </c>
      <c r="F2157">
        <v>569.404</v>
      </c>
      <c r="G2157">
        <v>561.18899999999996</v>
      </c>
      <c r="H2157">
        <v>552.06399999999996</v>
      </c>
      <c r="I2157">
        <v>540.87099999999998</v>
      </c>
      <c r="J2157">
        <v>526.51700000000005</v>
      </c>
      <c r="K2157">
        <v>482.738</v>
      </c>
      <c r="L2157">
        <v>434.51299999999998</v>
      </c>
      <c r="M2157">
        <v>384.96300000000002</v>
      </c>
      <c r="N2157">
        <v>334.15300000000002</v>
      </c>
      <c r="O2157">
        <v>282.19400000000002</v>
      </c>
      <c r="P2157">
        <v>229.89699999999999</v>
      </c>
      <c r="Q2157">
        <v>201.578</v>
      </c>
      <c r="R2157">
        <v>172.93700000000001</v>
      </c>
      <c r="S2157">
        <v>143.19800000000001</v>
      </c>
      <c r="T2157">
        <v>113.809</v>
      </c>
      <c r="U2157">
        <v>84.788600000000002</v>
      </c>
      <c r="V2157">
        <v>56.181899999999999</v>
      </c>
      <c r="W2157">
        <v>28.014900000000001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8301</v>
      </c>
      <c r="B2158" t="s">
        <v>3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8300</v>
      </c>
      <c r="B2159" t="s">
        <v>3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1516</v>
      </c>
      <c r="B2160" t="s">
        <v>3</v>
      </c>
      <c r="C2160">
        <v>18.716699999999999</v>
      </c>
      <c r="D2160">
        <v>37.270499999999998</v>
      </c>
      <c r="E2160">
        <v>50.858199999999997</v>
      </c>
      <c r="F2160">
        <v>68.220699999999994</v>
      </c>
      <c r="G2160">
        <v>86.154700000000005</v>
      </c>
      <c r="H2160">
        <v>104.55200000000001</v>
      </c>
      <c r="I2160">
        <v>123.068</v>
      </c>
      <c r="J2160">
        <v>141.81399999999999</v>
      </c>
      <c r="K2160">
        <v>160.57599999999999</v>
      </c>
      <c r="L2160">
        <v>178.53100000000001</v>
      </c>
      <c r="M2160">
        <v>196.279</v>
      </c>
      <c r="N2160">
        <v>213.70699999999999</v>
      </c>
      <c r="O2160">
        <v>231.364</v>
      </c>
      <c r="P2160">
        <v>230.119</v>
      </c>
      <c r="Q2160">
        <v>229.703</v>
      </c>
      <c r="R2160">
        <v>228.05500000000001</v>
      </c>
      <c r="S2160">
        <v>226.81700000000001</v>
      </c>
      <c r="T2160">
        <v>226.25299999999999</v>
      </c>
      <c r="U2160">
        <v>226.00399999999999</v>
      </c>
      <c r="V2160">
        <v>225.959</v>
      </c>
      <c r="W2160">
        <v>226.06100000000001</v>
      </c>
      <c r="X2160">
        <v>226.232</v>
      </c>
      <c r="Y2160">
        <v>226.517</v>
      </c>
      <c r="Z2160">
        <v>226.75899999999999</v>
      </c>
      <c r="AA2160">
        <v>226.977</v>
      </c>
      <c r="AB2160">
        <v>227.15899999999999</v>
      </c>
      <c r="AC2160">
        <v>227.30600000000001</v>
      </c>
      <c r="AD2160">
        <v>227.74799999999999</v>
      </c>
      <c r="AE2160">
        <v>228.12899999999999</v>
      </c>
      <c r="AF2160">
        <v>228.49</v>
      </c>
      <c r="AG2160">
        <v>228.81800000000001</v>
      </c>
    </row>
    <row r="2161" spans="1:33" x14ac:dyDescent="0.25">
      <c r="A2161" t="s">
        <v>1517</v>
      </c>
      <c r="B2161" t="s">
        <v>3</v>
      </c>
      <c r="C2161" s="136">
        <v>40116500</v>
      </c>
      <c r="D2161" s="136">
        <v>40183100</v>
      </c>
      <c r="E2161" s="136">
        <v>36307800</v>
      </c>
      <c r="F2161" s="136">
        <v>36169900</v>
      </c>
      <c r="G2161" s="136">
        <v>36078100</v>
      </c>
      <c r="H2161" s="136">
        <v>35844600</v>
      </c>
      <c r="I2161" s="136">
        <v>35224900</v>
      </c>
      <c r="J2161" s="136">
        <v>34528100</v>
      </c>
      <c r="K2161" s="136">
        <v>33729800</v>
      </c>
      <c r="L2161" s="136">
        <v>32713600</v>
      </c>
      <c r="M2161" s="136">
        <v>31664800</v>
      </c>
      <c r="N2161" s="136">
        <v>30587000</v>
      </c>
      <c r="O2161" s="136">
        <v>29561700</v>
      </c>
      <c r="P2161" s="136">
        <v>28554600</v>
      </c>
      <c r="Q2161" s="136">
        <v>27588600</v>
      </c>
      <c r="R2161" s="136">
        <v>26725400</v>
      </c>
      <c r="S2161" s="136">
        <v>25903000</v>
      </c>
      <c r="T2161" s="136">
        <v>25180500</v>
      </c>
      <c r="U2161" s="136">
        <v>24601400</v>
      </c>
      <c r="V2161" s="136">
        <v>24137900</v>
      </c>
      <c r="W2161" s="136">
        <v>23731400</v>
      </c>
      <c r="X2161" s="136">
        <v>23378000</v>
      </c>
      <c r="Y2161" s="136">
        <v>23072400</v>
      </c>
      <c r="Z2161" s="136">
        <v>22795900</v>
      </c>
      <c r="AA2161" s="136">
        <v>22530700</v>
      </c>
      <c r="AB2161" s="136">
        <v>22277000</v>
      </c>
      <c r="AC2161" s="136">
        <v>22033200</v>
      </c>
      <c r="AD2161" s="136">
        <v>21826800</v>
      </c>
      <c r="AE2161" s="136">
        <v>21625300</v>
      </c>
      <c r="AF2161" s="136">
        <v>21428900</v>
      </c>
      <c r="AG2161" s="136">
        <v>21235800</v>
      </c>
    </row>
    <row r="2162" spans="1:33" x14ac:dyDescent="0.25">
      <c r="A2162" t="s">
        <v>1518</v>
      </c>
      <c r="B2162" t="s">
        <v>3</v>
      </c>
      <c r="C2162">
        <v>395814</v>
      </c>
      <c r="D2162">
        <v>371901</v>
      </c>
      <c r="E2162">
        <v>313456</v>
      </c>
      <c r="F2162">
        <v>292242</v>
      </c>
      <c r="G2162">
        <v>268627</v>
      </c>
      <c r="H2162">
        <v>245375</v>
      </c>
      <c r="I2162">
        <v>221159</v>
      </c>
      <c r="J2162">
        <v>196798</v>
      </c>
      <c r="K2162">
        <v>172530</v>
      </c>
      <c r="L2162">
        <v>147915</v>
      </c>
      <c r="M2162">
        <v>124308</v>
      </c>
      <c r="N2162">
        <v>101901</v>
      </c>
      <c r="O2162">
        <v>81177.3</v>
      </c>
      <c r="P2162">
        <v>86029.3</v>
      </c>
      <c r="Q2162">
        <v>91556.4</v>
      </c>
      <c r="R2162">
        <v>97009.2</v>
      </c>
      <c r="S2162">
        <v>102310</v>
      </c>
      <c r="T2162">
        <v>107887</v>
      </c>
      <c r="U2162">
        <v>113512</v>
      </c>
      <c r="V2162">
        <v>119523</v>
      </c>
      <c r="W2162">
        <v>125047</v>
      </c>
      <c r="X2162">
        <v>131179</v>
      </c>
      <c r="Y2162">
        <v>137478</v>
      </c>
      <c r="Z2162">
        <v>143927</v>
      </c>
      <c r="AA2162">
        <v>150093</v>
      </c>
      <c r="AB2162">
        <v>156343</v>
      </c>
      <c r="AC2162">
        <v>162660</v>
      </c>
      <c r="AD2162">
        <v>169235</v>
      </c>
      <c r="AE2162">
        <v>175746</v>
      </c>
      <c r="AF2162">
        <v>182283</v>
      </c>
      <c r="AG2162">
        <v>188763</v>
      </c>
    </row>
    <row r="2163" spans="1:33" x14ac:dyDescent="0.25">
      <c r="A2163" t="s">
        <v>1519</v>
      </c>
      <c r="B2163" t="s">
        <v>3</v>
      </c>
      <c r="C2163" s="136">
        <v>4553880</v>
      </c>
      <c r="D2163" s="136">
        <v>4561370</v>
      </c>
      <c r="E2163" s="136">
        <v>4120760</v>
      </c>
      <c r="F2163" s="136">
        <v>4103810</v>
      </c>
      <c r="G2163" s="136">
        <v>4091120</v>
      </c>
      <c r="H2163" s="136">
        <v>4061250</v>
      </c>
      <c r="I2163" s="136">
        <v>3986630</v>
      </c>
      <c r="J2163" s="136">
        <v>3902380</v>
      </c>
      <c r="K2163" s="136">
        <v>3806120</v>
      </c>
      <c r="L2163" s="136">
        <v>3685000</v>
      </c>
      <c r="M2163" s="136">
        <v>3560140</v>
      </c>
      <c r="N2163" s="136">
        <v>3432020</v>
      </c>
      <c r="O2163" s="136">
        <v>3309880</v>
      </c>
      <c r="P2163" s="136">
        <v>3189930</v>
      </c>
      <c r="Q2163" s="136">
        <v>3074600</v>
      </c>
      <c r="R2163" s="136">
        <v>2972050</v>
      </c>
      <c r="S2163" s="136">
        <v>2874860</v>
      </c>
      <c r="T2163" s="136">
        <v>2789900</v>
      </c>
      <c r="U2163" s="136">
        <v>2722270</v>
      </c>
      <c r="V2163" s="136">
        <v>2668610</v>
      </c>
      <c r="W2163" s="136">
        <v>2622350</v>
      </c>
      <c r="X2163" s="136">
        <v>2582420</v>
      </c>
      <c r="Y2163" s="136">
        <v>2548110</v>
      </c>
      <c r="Z2163" s="136">
        <v>2517200</v>
      </c>
      <c r="AA2163" s="136">
        <v>2487620</v>
      </c>
      <c r="AB2163" s="136">
        <v>2459330</v>
      </c>
      <c r="AC2163" s="136">
        <v>2432130</v>
      </c>
      <c r="AD2163" s="136">
        <v>2409060</v>
      </c>
      <c r="AE2163" s="136">
        <v>2386670</v>
      </c>
      <c r="AF2163" s="136">
        <v>2364690</v>
      </c>
      <c r="AG2163" s="136">
        <v>2343050</v>
      </c>
    </row>
    <row r="2164" spans="1:33" x14ac:dyDescent="0.25">
      <c r="A2164" t="s">
        <v>1520</v>
      </c>
      <c r="B2164" t="s">
        <v>3</v>
      </c>
      <c r="C2164">
        <v>17812.400000000001</v>
      </c>
      <c r="D2164">
        <v>14678.5</v>
      </c>
      <c r="E2164">
        <v>12371.8</v>
      </c>
      <c r="F2164">
        <v>8944.69</v>
      </c>
      <c r="G2164">
        <v>8466.48</v>
      </c>
      <c r="H2164">
        <v>7745.71</v>
      </c>
      <c r="I2164">
        <v>7162.38</v>
      </c>
      <c r="J2164">
        <v>6574.19</v>
      </c>
      <c r="K2164">
        <v>5874.21</v>
      </c>
      <c r="L2164">
        <v>5202.75</v>
      </c>
      <c r="M2164">
        <v>4440.4799999999996</v>
      </c>
      <c r="N2164">
        <v>3670.95</v>
      </c>
      <c r="O2164">
        <v>2920.15</v>
      </c>
      <c r="P2164">
        <v>3079.62</v>
      </c>
      <c r="Q2164">
        <v>3288.77</v>
      </c>
      <c r="R2164">
        <v>3465</v>
      </c>
      <c r="S2164">
        <v>3715.7</v>
      </c>
      <c r="T2164">
        <v>3957.88</v>
      </c>
      <c r="U2164">
        <v>4291.2</v>
      </c>
      <c r="V2164">
        <v>4550.0200000000004</v>
      </c>
      <c r="W2164">
        <v>5439.84</v>
      </c>
      <c r="X2164">
        <v>5873.87</v>
      </c>
      <c r="Y2164">
        <v>6364.44</v>
      </c>
      <c r="Z2164">
        <v>6770.71</v>
      </c>
      <c r="AA2164">
        <v>7462.65</v>
      </c>
      <c r="AB2164">
        <v>7938.57</v>
      </c>
      <c r="AC2164">
        <v>8331.92</v>
      </c>
      <c r="AD2164">
        <v>8724.3799999999992</v>
      </c>
      <c r="AE2164">
        <v>9156.02</v>
      </c>
      <c r="AF2164">
        <v>9549.75</v>
      </c>
      <c r="AG2164">
        <v>9948.7800000000007</v>
      </c>
    </row>
    <row r="2165" spans="1:33" x14ac:dyDescent="0.25">
      <c r="A2165" t="s">
        <v>8299</v>
      </c>
      <c r="B2165" t="s">
        <v>3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8298</v>
      </c>
      <c r="B2166" t="s">
        <v>3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1521</v>
      </c>
      <c r="B2167" t="s">
        <v>3</v>
      </c>
      <c r="C2167">
        <v>10404.5</v>
      </c>
      <c r="D2167">
        <v>9695.2999999999993</v>
      </c>
      <c r="E2167">
        <v>8145.87</v>
      </c>
      <c r="F2167">
        <v>7476.21</v>
      </c>
      <c r="G2167">
        <v>6793.61</v>
      </c>
      <c r="H2167">
        <v>6085.11</v>
      </c>
      <c r="I2167">
        <v>5333.05</v>
      </c>
      <c r="J2167">
        <v>4565.8999999999996</v>
      </c>
      <c r="K2167">
        <v>3771.7</v>
      </c>
      <c r="L2167">
        <v>2948.33</v>
      </c>
      <c r="M2167">
        <v>2123.75</v>
      </c>
      <c r="N2167">
        <v>1303.27</v>
      </c>
      <c r="O2167">
        <v>497.67399999999998</v>
      </c>
      <c r="P2167">
        <v>509.262</v>
      </c>
      <c r="Q2167">
        <v>541.93299999999999</v>
      </c>
      <c r="R2167">
        <v>572.73400000000004</v>
      </c>
      <c r="S2167">
        <v>605.05100000000004</v>
      </c>
      <c r="T2167">
        <v>639.44500000000005</v>
      </c>
      <c r="U2167">
        <v>675.04</v>
      </c>
      <c r="V2167">
        <v>711.45799999999997</v>
      </c>
      <c r="W2167">
        <v>726.38099999999997</v>
      </c>
      <c r="X2167">
        <v>762.24099999999999</v>
      </c>
      <c r="Y2167">
        <v>799.03300000000002</v>
      </c>
      <c r="Z2167">
        <v>836.48199999999997</v>
      </c>
      <c r="AA2167">
        <v>874.14400000000001</v>
      </c>
      <c r="AB2167">
        <v>912.05</v>
      </c>
      <c r="AC2167">
        <v>950.35900000000004</v>
      </c>
      <c r="AD2167">
        <v>968.89099999999996</v>
      </c>
      <c r="AE2167">
        <v>987.74699999999996</v>
      </c>
      <c r="AF2167">
        <v>1006.64</v>
      </c>
      <c r="AG2167">
        <v>1025.8800000000001</v>
      </c>
    </row>
    <row r="2168" spans="1:33" x14ac:dyDescent="0.25">
      <c r="A2168" t="s">
        <v>8297</v>
      </c>
      <c r="B2168" t="s">
        <v>3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8296</v>
      </c>
      <c r="B2169" t="s">
        <v>3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1522</v>
      </c>
      <c r="B2170" t="s">
        <v>3</v>
      </c>
      <c r="C2170">
        <v>1868.78</v>
      </c>
      <c r="D2170">
        <v>1823.34</v>
      </c>
      <c r="E2170">
        <v>1640.74</v>
      </c>
      <c r="F2170">
        <v>1620.81</v>
      </c>
      <c r="G2170">
        <v>1575.9</v>
      </c>
      <c r="H2170">
        <v>1527.37</v>
      </c>
      <c r="I2170">
        <v>1472.32</v>
      </c>
      <c r="J2170">
        <v>1407.57</v>
      </c>
      <c r="K2170">
        <v>1337.74</v>
      </c>
      <c r="L2170">
        <v>1257.06</v>
      </c>
      <c r="M2170">
        <v>1173.79</v>
      </c>
      <c r="N2170">
        <v>1069.08</v>
      </c>
      <c r="O2170">
        <v>961.28300000000002</v>
      </c>
      <c r="P2170">
        <v>852.74900000000002</v>
      </c>
      <c r="Q2170">
        <v>796.57600000000002</v>
      </c>
      <c r="R2170">
        <v>739.54399999999998</v>
      </c>
      <c r="S2170">
        <v>677.96799999999996</v>
      </c>
      <c r="T2170">
        <v>617.47199999999998</v>
      </c>
      <c r="U2170">
        <v>586.98800000000006</v>
      </c>
      <c r="V2170">
        <v>557.15499999999997</v>
      </c>
      <c r="W2170">
        <v>528.46199999999999</v>
      </c>
      <c r="X2170">
        <v>500.26600000000002</v>
      </c>
      <c r="Y2170">
        <v>441.19400000000002</v>
      </c>
      <c r="Z2170">
        <v>382.51</v>
      </c>
      <c r="AA2170">
        <v>323.85899999999998</v>
      </c>
      <c r="AB2170">
        <v>294.58300000000003</v>
      </c>
      <c r="AC2170">
        <v>265.23700000000002</v>
      </c>
      <c r="AD2170">
        <v>235.67699999999999</v>
      </c>
      <c r="AE2170">
        <v>205.79300000000001</v>
      </c>
      <c r="AF2170">
        <v>175.702</v>
      </c>
      <c r="AG2170">
        <v>145.376</v>
      </c>
    </row>
    <row r="2171" spans="1:33" x14ac:dyDescent="0.25">
      <c r="A2171" t="s">
        <v>1523</v>
      </c>
      <c r="B2171" t="s">
        <v>3</v>
      </c>
      <c r="C2171" s="136">
        <v>1681250</v>
      </c>
      <c r="D2171" s="136">
        <v>1699680</v>
      </c>
      <c r="E2171" s="136">
        <v>1575860</v>
      </c>
      <c r="F2171" s="136">
        <v>1605520</v>
      </c>
      <c r="G2171" s="136">
        <v>1637100</v>
      </c>
      <c r="H2171" s="136">
        <v>1667390</v>
      </c>
      <c r="I2171" s="136">
        <v>1691750</v>
      </c>
      <c r="J2171" s="136">
        <v>1707160</v>
      </c>
      <c r="K2171" s="136">
        <v>1719060</v>
      </c>
      <c r="L2171" s="136">
        <v>1718520</v>
      </c>
      <c r="M2171" s="136">
        <v>1715500</v>
      </c>
      <c r="N2171" s="136">
        <v>1710510</v>
      </c>
      <c r="O2171" s="136">
        <v>1702440</v>
      </c>
      <c r="P2171" s="136">
        <v>1694230</v>
      </c>
      <c r="Q2171" s="136">
        <v>1681220</v>
      </c>
      <c r="R2171" s="136">
        <v>1666680</v>
      </c>
      <c r="S2171" s="136">
        <v>1654800</v>
      </c>
      <c r="T2171" s="136">
        <v>1645500</v>
      </c>
      <c r="U2171" s="136">
        <v>1639280</v>
      </c>
      <c r="V2171" s="136">
        <v>1636480</v>
      </c>
      <c r="W2171" s="136">
        <v>1639280</v>
      </c>
      <c r="X2171" s="136">
        <v>1646070</v>
      </c>
      <c r="Y2171" s="136">
        <v>1655200</v>
      </c>
      <c r="Z2171" s="136">
        <v>1666990</v>
      </c>
      <c r="AA2171" s="136">
        <v>1679990</v>
      </c>
      <c r="AB2171" s="136">
        <v>1693560</v>
      </c>
      <c r="AC2171" s="136">
        <v>1707450</v>
      </c>
      <c r="AD2171" s="136">
        <v>1722710</v>
      </c>
      <c r="AE2171" s="136">
        <v>1737210</v>
      </c>
      <c r="AF2171" s="136">
        <v>1752650</v>
      </c>
      <c r="AG2171" s="136">
        <v>1767370</v>
      </c>
    </row>
    <row r="2172" spans="1:33" x14ac:dyDescent="0.25">
      <c r="A2172" t="s">
        <v>1524</v>
      </c>
      <c r="B2172" t="s">
        <v>3</v>
      </c>
      <c r="C2172" s="136">
        <v>4862980</v>
      </c>
      <c r="D2172" s="136">
        <v>4806240</v>
      </c>
      <c r="E2172" s="136">
        <v>4339770</v>
      </c>
      <c r="F2172" s="136">
        <v>4340570</v>
      </c>
      <c r="G2172" s="136">
        <v>4304520</v>
      </c>
      <c r="H2172" s="136">
        <v>4265100</v>
      </c>
      <c r="I2172" s="136">
        <v>4206500</v>
      </c>
      <c r="J2172" s="136">
        <v>4122400</v>
      </c>
      <c r="K2172" s="136">
        <v>4029450</v>
      </c>
      <c r="L2172" s="136">
        <v>3905780</v>
      </c>
      <c r="M2172" s="136">
        <v>3779990</v>
      </c>
      <c r="N2172" s="136">
        <v>3650290</v>
      </c>
      <c r="O2172" s="136">
        <v>3515610</v>
      </c>
      <c r="P2172" s="136">
        <v>3382460</v>
      </c>
      <c r="Q2172" s="136">
        <v>3382130</v>
      </c>
      <c r="R2172" s="136">
        <v>3379820</v>
      </c>
      <c r="S2172" s="136">
        <v>3380440</v>
      </c>
      <c r="T2172" s="136">
        <v>3385240</v>
      </c>
      <c r="U2172" s="136">
        <v>3391820</v>
      </c>
      <c r="V2172" s="136">
        <v>3407890</v>
      </c>
      <c r="W2172" s="136">
        <v>3418090</v>
      </c>
      <c r="X2172" s="136">
        <v>3450170</v>
      </c>
      <c r="Y2172" s="136">
        <v>3484780</v>
      </c>
      <c r="Z2172" s="136">
        <v>3527700</v>
      </c>
      <c r="AA2172" s="136">
        <v>3567380</v>
      </c>
      <c r="AB2172" s="136">
        <v>3614740</v>
      </c>
      <c r="AC2172" s="136">
        <v>3666140</v>
      </c>
      <c r="AD2172" s="136">
        <v>3720870</v>
      </c>
      <c r="AE2172" s="136">
        <v>3775270</v>
      </c>
      <c r="AF2172" s="136">
        <v>3834870</v>
      </c>
      <c r="AG2172" s="136">
        <v>3895150</v>
      </c>
    </row>
    <row r="2173" spans="1:33" x14ac:dyDescent="0.25">
      <c r="A2173" t="s">
        <v>1525</v>
      </c>
      <c r="B2173" t="s">
        <v>3</v>
      </c>
      <c r="C2173">
        <v>190565</v>
      </c>
      <c r="D2173">
        <v>192274</v>
      </c>
      <c r="E2173">
        <v>177926</v>
      </c>
      <c r="F2173">
        <v>180939</v>
      </c>
      <c r="G2173">
        <v>184152</v>
      </c>
      <c r="H2173">
        <v>187205</v>
      </c>
      <c r="I2173">
        <v>189575</v>
      </c>
      <c r="J2173">
        <v>190912</v>
      </c>
      <c r="K2173">
        <v>191841</v>
      </c>
      <c r="L2173">
        <v>191344</v>
      </c>
      <c r="M2173">
        <v>190550</v>
      </c>
      <c r="N2173">
        <v>189500</v>
      </c>
      <c r="O2173">
        <v>188071</v>
      </c>
      <c r="P2173">
        <v>186597</v>
      </c>
      <c r="Q2173">
        <v>184904</v>
      </c>
      <c r="R2173">
        <v>182982</v>
      </c>
      <c r="S2173">
        <v>181321</v>
      </c>
      <c r="T2173">
        <v>179895</v>
      </c>
      <c r="U2173">
        <v>178764</v>
      </c>
      <c r="V2173">
        <v>177971</v>
      </c>
      <c r="W2173">
        <v>177786</v>
      </c>
      <c r="X2173">
        <v>178001</v>
      </c>
      <c r="Y2173">
        <v>178498</v>
      </c>
      <c r="Z2173">
        <v>179298</v>
      </c>
      <c r="AA2173">
        <v>180250</v>
      </c>
      <c r="AB2173">
        <v>181294</v>
      </c>
      <c r="AC2173">
        <v>182411</v>
      </c>
      <c r="AD2173">
        <v>183728</v>
      </c>
      <c r="AE2173">
        <v>185060</v>
      </c>
      <c r="AF2173">
        <v>186554</v>
      </c>
      <c r="AG2173">
        <v>188002</v>
      </c>
    </row>
    <row r="2174" spans="1:33" x14ac:dyDescent="0.25">
      <c r="A2174" t="s">
        <v>1526</v>
      </c>
      <c r="B2174" t="s">
        <v>3</v>
      </c>
      <c r="C2174">
        <v>218843</v>
      </c>
      <c r="D2174">
        <v>189697</v>
      </c>
      <c r="E2174">
        <v>171286</v>
      </c>
      <c r="F2174">
        <v>132852</v>
      </c>
      <c r="G2174">
        <v>135668</v>
      </c>
      <c r="H2174">
        <v>134636</v>
      </c>
      <c r="I2174">
        <v>136230</v>
      </c>
      <c r="J2174">
        <v>137712</v>
      </c>
      <c r="K2174">
        <v>137192</v>
      </c>
      <c r="L2174">
        <v>137382</v>
      </c>
      <c r="M2174">
        <v>135027</v>
      </c>
      <c r="N2174">
        <v>131500</v>
      </c>
      <c r="O2174">
        <v>126465</v>
      </c>
      <c r="P2174">
        <v>121083</v>
      </c>
      <c r="Q2174">
        <v>121488</v>
      </c>
      <c r="R2174">
        <v>120721</v>
      </c>
      <c r="S2174">
        <v>122771</v>
      </c>
      <c r="T2174">
        <v>124189</v>
      </c>
      <c r="U2174">
        <v>128224</v>
      </c>
      <c r="V2174">
        <v>129731</v>
      </c>
      <c r="W2174">
        <v>148695</v>
      </c>
      <c r="X2174">
        <v>154490</v>
      </c>
      <c r="Y2174">
        <v>161326</v>
      </c>
      <c r="Z2174">
        <v>165953</v>
      </c>
      <c r="AA2174">
        <v>177371</v>
      </c>
      <c r="AB2174">
        <v>183545</v>
      </c>
      <c r="AC2174">
        <v>187790</v>
      </c>
      <c r="AD2174">
        <v>191818</v>
      </c>
      <c r="AE2174">
        <v>196684</v>
      </c>
      <c r="AF2174">
        <v>200908</v>
      </c>
      <c r="AG2174">
        <v>205295</v>
      </c>
    </row>
    <row r="2175" spans="1:33" x14ac:dyDescent="0.25">
      <c r="A2175" t="s">
        <v>8295</v>
      </c>
      <c r="B2175" t="s">
        <v>3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8294</v>
      </c>
      <c r="B2176" t="s">
        <v>3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1527</v>
      </c>
      <c r="B2177" t="s">
        <v>3</v>
      </c>
      <c r="C2177">
        <v>1249.58</v>
      </c>
      <c r="D2177">
        <v>1216.25</v>
      </c>
      <c r="E2177">
        <v>1091.54</v>
      </c>
      <c r="F2177">
        <v>1075.2</v>
      </c>
      <c r="G2177">
        <v>1059.69</v>
      </c>
      <c r="H2177">
        <v>1042.46</v>
      </c>
      <c r="I2177">
        <v>1021.33</v>
      </c>
      <c r="J2177">
        <v>994.221</v>
      </c>
      <c r="K2177">
        <v>911.55399999999997</v>
      </c>
      <c r="L2177">
        <v>820.49</v>
      </c>
      <c r="M2177">
        <v>726.92600000000004</v>
      </c>
      <c r="N2177">
        <v>630.98099999999999</v>
      </c>
      <c r="O2177">
        <v>532.86699999999996</v>
      </c>
      <c r="P2177">
        <v>434.11399999999998</v>
      </c>
      <c r="Q2177">
        <v>380.64</v>
      </c>
      <c r="R2177">
        <v>326.55700000000002</v>
      </c>
      <c r="S2177">
        <v>270.40100000000001</v>
      </c>
      <c r="T2177">
        <v>214.905</v>
      </c>
      <c r="U2177">
        <v>160.10599999999999</v>
      </c>
      <c r="V2177">
        <v>106.08799999999999</v>
      </c>
      <c r="W2177">
        <v>52.900399999999998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8293</v>
      </c>
      <c r="B2178" t="s">
        <v>3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8292</v>
      </c>
      <c r="B2179" t="s">
        <v>3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1528</v>
      </c>
      <c r="B2180" t="s">
        <v>3</v>
      </c>
      <c r="C2180">
        <v>28.575099999999999</v>
      </c>
      <c r="D2180">
        <v>56.901499999999999</v>
      </c>
      <c r="E2180">
        <v>77.646199999999993</v>
      </c>
      <c r="F2180">
        <v>104.154</v>
      </c>
      <c r="G2180">
        <v>131.53399999999999</v>
      </c>
      <c r="H2180">
        <v>159.62100000000001</v>
      </c>
      <c r="I2180">
        <v>187.89</v>
      </c>
      <c r="J2180">
        <v>216.50899999999999</v>
      </c>
      <c r="K2180">
        <v>245.154</v>
      </c>
      <c r="L2180">
        <v>272.56700000000001</v>
      </c>
      <c r="M2180">
        <v>299.66300000000001</v>
      </c>
      <c r="N2180">
        <v>326.27</v>
      </c>
      <c r="O2180">
        <v>353.22699999999998</v>
      </c>
      <c r="P2180">
        <v>351.327</v>
      </c>
      <c r="Q2180">
        <v>350.69200000000001</v>
      </c>
      <c r="R2180">
        <v>348.17599999999999</v>
      </c>
      <c r="S2180">
        <v>346.28500000000003</v>
      </c>
      <c r="T2180">
        <v>345.42500000000001</v>
      </c>
      <c r="U2180">
        <v>345.04399999999998</v>
      </c>
      <c r="V2180">
        <v>344.976</v>
      </c>
      <c r="W2180">
        <v>345.13099999999997</v>
      </c>
      <c r="X2180">
        <v>345.392</v>
      </c>
      <c r="Y2180">
        <v>345.82799999999997</v>
      </c>
      <c r="Z2180">
        <v>346.197</v>
      </c>
      <c r="AA2180">
        <v>346.53</v>
      </c>
      <c r="AB2180">
        <v>346.80799999999999</v>
      </c>
      <c r="AC2180">
        <v>347.03100000000001</v>
      </c>
      <c r="AD2180">
        <v>347.70699999999999</v>
      </c>
      <c r="AE2180">
        <v>348.28899999999999</v>
      </c>
      <c r="AF2180">
        <v>348.84</v>
      </c>
      <c r="AG2180">
        <v>349.34</v>
      </c>
    </row>
    <row r="2181" spans="1:33" x14ac:dyDescent="0.25">
      <c r="A2181" t="s">
        <v>1529</v>
      </c>
      <c r="B2181" t="s">
        <v>3</v>
      </c>
      <c r="C2181" s="136">
        <v>100543000</v>
      </c>
      <c r="D2181" s="136">
        <v>100710000</v>
      </c>
      <c r="E2181" s="136">
        <v>90996900</v>
      </c>
      <c r="F2181" s="136">
        <v>90651500</v>
      </c>
      <c r="G2181" s="136">
        <v>90421300</v>
      </c>
      <c r="H2181" s="136">
        <v>89836100</v>
      </c>
      <c r="I2181" s="136">
        <v>88283000</v>
      </c>
      <c r="J2181" s="136">
        <v>86536600</v>
      </c>
      <c r="K2181" s="136">
        <v>84535900</v>
      </c>
      <c r="L2181" s="136">
        <v>81989000</v>
      </c>
      <c r="M2181" s="136">
        <v>79360300</v>
      </c>
      <c r="N2181" s="136">
        <v>76659100</v>
      </c>
      <c r="O2181" s="136">
        <v>74089600</v>
      </c>
      <c r="P2181" s="136">
        <v>71565400</v>
      </c>
      <c r="Q2181" s="136">
        <v>69144400</v>
      </c>
      <c r="R2181" s="136">
        <v>66980800</v>
      </c>
      <c r="S2181" s="136">
        <v>64919700</v>
      </c>
      <c r="T2181" s="136">
        <v>63109100</v>
      </c>
      <c r="U2181" s="136">
        <v>61657600</v>
      </c>
      <c r="V2181" s="136">
        <v>60496000</v>
      </c>
      <c r="W2181" s="136">
        <v>59477200</v>
      </c>
      <c r="X2181" s="136">
        <v>58591400</v>
      </c>
      <c r="Y2181" s="136">
        <v>57825500</v>
      </c>
      <c r="Z2181" s="136">
        <v>57132500</v>
      </c>
      <c r="AA2181" s="136">
        <v>56467800</v>
      </c>
      <c r="AB2181" s="136">
        <v>55832000</v>
      </c>
      <c r="AC2181" s="136">
        <v>55221000</v>
      </c>
      <c r="AD2181" s="136">
        <v>54703800</v>
      </c>
      <c r="AE2181" s="136">
        <v>54198700</v>
      </c>
      <c r="AF2181" s="136">
        <v>53706600</v>
      </c>
      <c r="AG2181" s="136">
        <v>53222600</v>
      </c>
    </row>
    <row r="2182" spans="1:33" x14ac:dyDescent="0.25">
      <c r="A2182" t="s">
        <v>1530</v>
      </c>
      <c r="B2182" t="s">
        <v>3</v>
      </c>
      <c r="C2182">
        <v>411734</v>
      </c>
      <c r="D2182">
        <v>386860</v>
      </c>
      <c r="E2182">
        <v>326064</v>
      </c>
      <c r="F2182">
        <v>303996</v>
      </c>
      <c r="G2182">
        <v>279432</v>
      </c>
      <c r="H2182">
        <v>255244</v>
      </c>
      <c r="I2182">
        <v>230054</v>
      </c>
      <c r="J2182">
        <v>204714</v>
      </c>
      <c r="K2182">
        <v>179470</v>
      </c>
      <c r="L2182">
        <v>153864</v>
      </c>
      <c r="M2182">
        <v>129308</v>
      </c>
      <c r="N2182">
        <v>106000</v>
      </c>
      <c r="O2182">
        <v>84442.4</v>
      </c>
      <c r="P2182">
        <v>89489.600000000006</v>
      </c>
      <c r="Q2182">
        <v>95239</v>
      </c>
      <c r="R2182">
        <v>100911</v>
      </c>
      <c r="S2182">
        <v>106425</v>
      </c>
      <c r="T2182">
        <v>112226</v>
      </c>
      <c r="U2182">
        <v>118078</v>
      </c>
      <c r="V2182">
        <v>124331</v>
      </c>
      <c r="W2182">
        <v>130077</v>
      </c>
      <c r="X2182">
        <v>136456</v>
      </c>
      <c r="Y2182">
        <v>143007</v>
      </c>
      <c r="Z2182">
        <v>149716</v>
      </c>
      <c r="AA2182">
        <v>156130</v>
      </c>
      <c r="AB2182">
        <v>162631</v>
      </c>
      <c r="AC2182">
        <v>169203</v>
      </c>
      <c r="AD2182">
        <v>176042</v>
      </c>
      <c r="AE2182">
        <v>182815</v>
      </c>
      <c r="AF2182">
        <v>189614</v>
      </c>
      <c r="AG2182">
        <v>196355</v>
      </c>
    </row>
    <row r="2183" spans="1:33" x14ac:dyDescent="0.25">
      <c r="A2183" t="s">
        <v>8291</v>
      </c>
      <c r="B2183" t="s">
        <v>3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8290</v>
      </c>
      <c r="B2184" t="s">
        <v>3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8289</v>
      </c>
      <c r="B2185" t="s">
        <v>3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8288</v>
      </c>
      <c r="B2186" t="s">
        <v>3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1531</v>
      </c>
      <c r="B2187" t="s">
        <v>3</v>
      </c>
      <c r="C2187">
        <v>43962.6</v>
      </c>
      <c r="D2187">
        <v>40966.1</v>
      </c>
      <c r="E2187">
        <v>34419.199999999997</v>
      </c>
      <c r="F2187">
        <v>31589.599999999999</v>
      </c>
      <c r="G2187">
        <v>28705.4</v>
      </c>
      <c r="H2187">
        <v>25711.7</v>
      </c>
      <c r="I2187">
        <v>22534</v>
      </c>
      <c r="J2187">
        <v>19292.5</v>
      </c>
      <c r="K2187">
        <v>15936.7</v>
      </c>
      <c r="L2187">
        <v>12457.7</v>
      </c>
      <c r="M2187">
        <v>8973.59</v>
      </c>
      <c r="N2187">
        <v>5506.77</v>
      </c>
      <c r="O2187">
        <v>2102.85</v>
      </c>
      <c r="P2187">
        <v>2151.81</v>
      </c>
      <c r="Q2187">
        <v>2289.86</v>
      </c>
      <c r="R2187">
        <v>2420</v>
      </c>
      <c r="S2187">
        <v>2556.5500000000002</v>
      </c>
      <c r="T2187">
        <v>2701.88</v>
      </c>
      <c r="U2187">
        <v>2852.28</v>
      </c>
      <c r="V2187">
        <v>3006.16</v>
      </c>
      <c r="W2187">
        <v>3069.21</v>
      </c>
      <c r="X2187">
        <v>3220.74</v>
      </c>
      <c r="Y2187">
        <v>3376.2</v>
      </c>
      <c r="Z2187">
        <v>3534.43</v>
      </c>
      <c r="AA2187">
        <v>3693.57</v>
      </c>
      <c r="AB2187">
        <v>3853.73</v>
      </c>
      <c r="AC2187">
        <v>4015.6</v>
      </c>
      <c r="AD2187">
        <v>4093.91</v>
      </c>
      <c r="AE2187">
        <v>4173.58</v>
      </c>
      <c r="AF2187">
        <v>4253.3900000000003</v>
      </c>
      <c r="AG2187">
        <v>4334.7</v>
      </c>
    </row>
    <row r="2188" spans="1:33" x14ac:dyDescent="0.25">
      <c r="A2188" t="s">
        <v>8287</v>
      </c>
      <c r="B2188" t="s">
        <v>3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8286</v>
      </c>
      <c r="B2189" t="s">
        <v>3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1532</v>
      </c>
      <c r="B2190" t="s">
        <v>3</v>
      </c>
      <c r="C2190">
        <v>2853.1</v>
      </c>
      <c r="D2190">
        <v>2783.72</v>
      </c>
      <c r="E2190">
        <v>2504.9499999999998</v>
      </c>
      <c r="F2190">
        <v>2474.52</v>
      </c>
      <c r="G2190">
        <v>2405.9499999999998</v>
      </c>
      <c r="H2190">
        <v>2331.86</v>
      </c>
      <c r="I2190">
        <v>2247.81</v>
      </c>
      <c r="J2190">
        <v>2148.9699999999998</v>
      </c>
      <c r="K2190">
        <v>2042.35</v>
      </c>
      <c r="L2190">
        <v>1919.18</v>
      </c>
      <c r="M2190">
        <v>1792.05</v>
      </c>
      <c r="N2190">
        <v>1632.18</v>
      </c>
      <c r="O2190">
        <v>1467.61</v>
      </c>
      <c r="P2190">
        <v>1301.9100000000001</v>
      </c>
      <c r="Q2190">
        <v>1216.1500000000001</v>
      </c>
      <c r="R2190">
        <v>1129.07</v>
      </c>
      <c r="S2190">
        <v>1035.07</v>
      </c>
      <c r="T2190">
        <v>942.70600000000002</v>
      </c>
      <c r="U2190">
        <v>896.16499999999996</v>
      </c>
      <c r="V2190">
        <v>850.61800000000005</v>
      </c>
      <c r="W2190">
        <v>806.81200000000001</v>
      </c>
      <c r="X2190">
        <v>763.76499999999999</v>
      </c>
      <c r="Y2190">
        <v>673.57799999999997</v>
      </c>
      <c r="Z2190">
        <v>583.98500000000001</v>
      </c>
      <c r="AA2190">
        <v>494.44200000000001</v>
      </c>
      <c r="AB2190">
        <v>449.745</v>
      </c>
      <c r="AC2190">
        <v>404.94200000000001</v>
      </c>
      <c r="AD2190">
        <v>359.81299999999999</v>
      </c>
      <c r="AE2190">
        <v>314.18799999999999</v>
      </c>
      <c r="AF2190">
        <v>268.24700000000001</v>
      </c>
      <c r="AG2190">
        <v>221.94800000000001</v>
      </c>
    </row>
    <row r="2191" spans="1:33" x14ac:dyDescent="0.25">
      <c r="A2191" t="s">
        <v>1533</v>
      </c>
      <c r="B2191" t="s">
        <v>3</v>
      </c>
      <c r="C2191" s="136">
        <v>4213670</v>
      </c>
      <c r="D2191" s="136">
        <v>4259850</v>
      </c>
      <c r="E2191" s="136">
        <v>3949530</v>
      </c>
      <c r="F2191" s="136">
        <v>4023860</v>
      </c>
      <c r="G2191" s="136">
        <v>4103020</v>
      </c>
      <c r="H2191" s="136">
        <v>4178930</v>
      </c>
      <c r="I2191" s="136">
        <v>4239970</v>
      </c>
      <c r="J2191" s="136">
        <v>4278590</v>
      </c>
      <c r="K2191" s="136">
        <v>4308410</v>
      </c>
      <c r="L2191" s="136">
        <v>4307060</v>
      </c>
      <c r="M2191" s="136">
        <v>4299510</v>
      </c>
      <c r="N2191" s="136">
        <v>4286980</v>
      </c>
      <c r="O2191" s="136">
        <v>4266760</v>
      </c>
      <c r="P2191" s="136">
        <v>4246180</v>
      </c>
      <c r="Q2191" s="136">
        <v>4213570</v>
      </c>
      <c r="R2191" s="136">
        <v>4177150</v>
      </c>
      <c r="S2191" s="136">
        <v>4147360</v>
      </c>
      <c r="T2191" s="136">
        <v>4124070</v>
      </c>
      <c r="U2191" s="136">
        <v>4108480</v>
      </c>
      <c r="V2191" s="136">
        <v>4101460</v>
      </c>
      <c r="W2191" s="136">
        <v>4108470</v>
      </c>
      <c r="X2191" s="136">
        <v>4125490</v>
      </c>
      <c r="Y2191" s="136">
        <v>4148370</v>
      </c>
      <c r="Z2191" s="136">
        <v>4177910</v>
      </c>
      <c r="AA2191" s="136">
        <v>4210510</v>
      </c>
      <c r="AB2191" s="136">
        <v>4244520</v>
      </c>
      <c r="AC2191" s="136">
        <v>4279320</v>
      </c>
      <c r="AD2191" s="136">
        <v>4317560</v>
      </c>
      <c r="AE2191" s="136">
        <v>4353900</v>
      </c>
      <c r="AF2191" s="136">
        <v>4392600</v>
      </c>
      <c r="AG2191" s="136">
        <v>4429510</v>
      </c>
    </row>
    <row r="2192" spans="1:33" x14ac:dyDescent="0.25">
      <c r="A2192" t="s">
        <v>1534</v>
      </c>
      <c r="B2192" t="s">
        <v>3</v>
      </c>
      <c r="C2192" s="136">
        <v>5058580</v>
      </c>
      <c r="D2192" s="136">
        <v>4999560</v>
      </c>
      <c r="E2192" s="136">
        <v>4514320</v>
      </c>
      <c r="F2192" s="136">
        <v>4515150</v>
      </c>
      <c r="G2192" s="136">
        <v>4477650</v>
      </c>
      <c r="H2192" s="136">
        <v>4436650</v>
      </c>
      <c r="I2192" s="136">
        <v>4375690</v>
      </c>
      <c r="J2192" s="136">
        <v>4288210</v>
      </c>
      <c r="K2192" s="136">
        <v>4191520</v>
      </c>
      <c r="L2192" s="136">
        <v>4062880</v>
      </c>
      <c r="M2192" s="136">
        <v>3932030</v>
      </c>
      <c r="N2192" s="136">
        <v>3797110</v>
      </c>
      <c r="O2192" s="136">
        <v>3657010</v>
      </c>
      <c r="P2192" s="136">
        <v>3518510</v>
      </c>
      <c r="Q2192" s="136">
        <v>3518160</v>
      </c>
      <c r="R2192" s="136">
        <v>3515760</v>
      </c>
      <c r="S2192" s="136">
        <v>3516410</v>
      </c>
      <c r="T2192" s="136">
        <v>3521400</v>
      </c>
      <c r="U2192" s="136">
        <v>3528250</v>
      </c>
      <c r="V2192" s="136">
        <v>3544960</v>
      </c>
      <c r="W2192" s="136">
        <v>3555570</v>
      </c>
      <c r="X2192" s="136">
        <v>3588950</v>
      </c>
      <c r="Y2192" s="136">
        <v>3624950</v>
      </c>
      <c r="Z2192" s="136">
        <v>3669590</v>
      </c>
      <c r="AA2192" s="136">
        <v>3710870</v>
      </c>
      <c r="AB2192" s="136">
        <v>3760130</v>
      </c>
      <c r="AC2192" s="136">
        <v>3813600</v>
      </c>
      <c r="AD2192" s="136">
        <v>3870530</v>
      </c>
      <c r="AE2192" s="136">
        <v>3927120</v>
      </c>
      <c r="AF2192" s="136">
        <v>3989120</v>
      </c>
      <c r="AG2192" s="136">
        <v>4051820</v>
      </c>
    </row>
    <row r="2193" spans="1:33" x14ac:dyDescent="0.25">
      <c r="A2193" t="s">
        <v>8285</v>
      </c>
      <c r="B2193" t="s">
        <v>3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8284</v>
      </c>
      <c r="B2194" t="s">
        <v>3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8283</v>
      </c>
      <c r="B2195" t="s">
        <v>3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8282</v>
      </c>
      <c r="B2196" t="s">
        <v>3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1535</v>
      </c>
      <c r="B2197" t="s">
        <v>3</v>
      </c>
      <c r="C2197">
        <v>5279.91</v>
      </c>
      <c r="D2197">
        <v>5139.08</v>
      </c>
      <c r="E2197">
        <v>4612.16</v>
      </c>
      <c r="F2197">
        <v>4543.1099999999997</v>
      </c>
      <c r="G2197">
        <v>4477.58</v>
      </c>
      <c r="H2197">
        <v>4404.7700000000004</v>
      </c>
      <c r="I2197">
        <v>4315.46</v>
      </c>
      <c r="J2197">
        <v>4200.93</v>
      </c>
      <c r="K2197">
        <v>3851.64</v>
      </c>
      <c r="L2197">
        <v>3466.86</v>
      </c>
      <c r="M2197">
        <v>3071.52</v>
      </c>
      <c r="N2197">
        <v>2666.12</v>
      </c>
      <c r="O2197">
        <v>2251.5500000000002</v>
      </c>
      <c r="P2197">
        <v>1834.28</v>
      </c>
      <c r="Q2197">
        <v>1608.34</v>
      </c>
      <c r="R2197">
        <v>1379.82</v>
      </c>
      <c r="S2197">
        <v>1142.54</v>
      </c>
      <c r="T2197">
        <v>908.05</v>
      </c>
      <c r="U2197">
        <v>676.505</v>
      </c>
      <c r="V2197">
        <v>448.26</v>
      </c>
      <c r="W2197">
        <v>223.523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8281</v>
      </c>
      <c r="B2198" t="s">
        <v>3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8280</v>
      </c>
      <c r="B2199" t="s">
        <v>3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1536</v>
      </c>
      <c r="B2200" t="s">
        <v>3</v>
      </c>
      <c r="C2200">
        <v>2.85751</v>
      </c>
      <c r="D2200">
        <v>5.69015</v>
      </c>
      <c r="E2200">
        <v>7.7646199999999999</v>
      </c>
      <c r="F2200">
        <v>10.4154</v>
      </c>
      <c r="G2200">
        <v>13.1534</v>
      </c>
      <c r="H2200">
        <v>15.9621</v>
      </c>
      <c r="I2200">
        <v>18.789000000000001</v>
      </c>
      <c r="J2200">
        <v>21.6509</v>
      </c>
      <c r="K2200">
        <v>24.5154</v>
      </c>
      <c r="L2200">
        <v>27.256699999999999</v>
      </c>
      <c r="M2200">
        <v>29.9663</v>
      </c>
      <c r="N2200">
        <v>32.627000000000002</v>
      </c>
      <c r="O2200">
        <v>35.322699999999998</v>
      </c>
      <c r="P2200">
        <v>35.1327</v>
      </c>
      <c r="Q2200">
        <v>35.069200000000002</v>
      </c>
      <c r="R2200">
        <v>34.817599999999999</v>
      </c>
      <c r="S2200">
        <v>34.628500000000003</v>
      </c>
      <c r="T2200">
        <v>34.542499999999997</v>
      </c>
      <c r="U2200">
        <v>34.504399999999997</v>
      </c>
      <c r="V2200">
        <v>34.497599999999998</v>
      </c>
      <c r="W2200">
        <v>34.513100000000001</v>
      </c>
      <c r="X2200">
        <v>34.539200000000001</v>
      </c>
      <c r="Y2200">
        <v>34.582799999999999</v>
      </c>
      <c r="Z2200">
        <v>34.619700000000002</v>
      </c>
      <c r="AA2200">
        <v>34.652999999999999</v>
      </c>
      <c r="AB2200">
        <v>34.680799999999998</v>
      </c>
      <c r="AC2200">
        <v>34.703099999999999</v>
      </c>
      <c r="AD2200">
        <v>34.770699999999998</v>
      </c>
      <c r="AE2200">
        <v>34.828899999999997</v>
      </c>
      <c r="AF2200">
        <v>34.884</v>
      </c>
      <c r="AG2200">
        <v>34.933999999999997</v>
      </c>
    </row>
    <row r="2201" spans="1:33" x14ac:dyDescent="0.25">
      <c r="A2201" t="s">
        <v>1537</v>
      </c>
      <c r="B2201" t="s">
        <v>3</v>
      </c>
      <c r="C2201" s="136">
        <v>20108500</v>
      </c>
      <c r="D2201" s="136">
        <v>20141900</v>
      </c>
      <c r="E2201" s="136">
        <v>18199400</v>
      </c>
      <c r="F2201" s="136">
        <v>18130300</v>
      </c>
      <c r="G2201" s="136">
        <v>18084300</v>
      </c>
      <c r="H2201" s="136">
        <v>17967200</v>
      </c>
      <c r="I2201" s="136">
        <v>17656600</v>
      </c>
      <c r="J2201" s="136">
        <v>17307300</v>
      </c>
      <c r="K2201" s="136">
        <v>16907200</v>
      </c>
      <c r="L2201" s="136">
        <v>16397800</v>
      </c>
      <c r="M2201" s="136">
        <v>15872100</v>
      </c>
      <c r="N2201" s="136">
        <v>15331800</v>
      </c>
      <c r="O2201" s="136">
        <v>14817900</v>
      </c>
      <c r="P2201" s="136">
        <v>14313100</v>
      </c>
      <c r="Q2201" s="136">
        <v>13828900</v>
      </c>
      <c r="R2201" s="136">
        <v>13396200</v>
      </c>
      <c r="S2201" s="136">
        <v>12983900</v>
      </c>
      <c r="T2201" s="136">
        <v>12621800</v>
      </c>
      <c r="U2201" s="136">
        <v>12331500</v>
      </c>
      <c r="V2201" s="136">
        <v>12099200</v>
      </c>
      <c r="W2201" s="136">
        <v>11895400</v>
      </c>
      <c r="X2201" s="136">
        <v>11718300</v>
      </c>
      <c r="Y2201" s="136">
        <v>11565100</v>
      </c>
      <c r="Z2201" s="136">
        <v>11426500</v>
      </c>
      <c r="AA2201" s="136">
        <v>11293600</v>
      </c>
      <c r="AB2201" s="136">
        <v>11166400</v>
      </c>
      <c r="AC2201" s="136">
        <v>11044200</v>
      </c>
      <c r="AD2201" s="136">
        <v>10940800</v>
      </c>
      <c r="AE2201" s="136">
        <v>10839700</v>
      </c>
      <c r="AF2201" s="136">
        <v>10741300</v>
      </c>
      <c r="AG2201" s="136">
        <v>10644500</v>
      </c>
    </row>
    <row r="2202" spans="1:33" x14ac:dyDescent="0.25">
      <c r="A2202" t="s">
        <v>1538</v>
      </c>
      <c r="B2202" t="s">
        <v>3</v>
      </c>
      <c r="C2202">
        <v>82346.899999999994</v>
      </c>
      <c r="D2202">
        <v>77372</v>
      </c>
      <c r="E2202">
        <v>65212.800000000003</v>
      </c>
      <c r="F2202">
        <v>60799.199999999997</v>
      </c>
      <c r="G2202">
        <v>55886.400000000001</v>
      </c>
      <c r="H2202">
        <v>51048.800000000003</v>
      </c>
      <c r="I2202">
        <v>46010.8</v>
      </c>
      <c r="J2202">
        <v>40942.699999999997</v>
      </c>
      <c r="K2202">
        <v>35893.9</v>
      </c>
      <c r="L2202">
        <v>30772.9</v>
      </c>
      <c r="M2202">
        <v>25861.599999999999</v>
      </c>
      <c r="N2202">
        <v>21200</v>
      </c>
      <c r="O2202">
        <v>16888.5</v>
      </c>
      <c r="P2202">
        <v>17897.900000000001</v>
      </c>
      <c r="Q2202">
        <v>19047.8</v>
      </c>
      <c r="R2202">
        <v>20182.2</v>
      </c>
      <c r="S2202">
        <v>21285</v>
      </c>
      <c r="T2202">
        <v>22445.3</v>
      </c>
      <c r="U2202">
        <v>23615.599999999999</v>
      </c>
      <c r="V2202">
        <v>24866.2</v>
      </c>
      <c r="W2202">
        <v>26015.3</v>
      </c>
      <c r="X2202">
        <v>27291.1</v>
      </c>
      <c r="Y2202">
        <v>28601.4</v>
      </c>
      <c r="Z2202">
        <v>29943.200000000001</v>
      </c>
      <c r="AA2202">
        <v>31226</v>
      </c>
      <c r="AB2202">
        <v>32526.2</v>
      </c>
      <c r="AC2202">
        <v>33840.6</v>
      </c>
      <c r="AD2202">
        <v>35208.400000000001</v>
      </c>
      <c r="AE2202">
        <v>36563</v>
      </c>
      <c r="AF2202">
        <v>37922.9</v>
      </c>
      <c r="AG2202">
        <v>39271</v>
      </c>
    </row>
    <row r="2203" spans="1:33" x14ac:dyDescent="0.25">
      <c r="A2203" t="s">
        <v>8279</v>
      </c>
      <c r="B2203" t="s">
        <v>3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8278</v>
      </c>
      <c r="B2204" t="s">
        <v>3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8277</v>
      </c>
      <c r="B2205" t="s">
        <v>3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8276</v>
      </c>
      <c r="B2206" t="s">
        <v>3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1539</v>
      </c>
      <c r="B2207" t="s">
        <v>3</v>
      </c>
      <c r="C2207">
        <v>8792.52</v>
      </c>
      <c r="D2207">
        <v>8193.2099999999991</v>
      </c>
      <c r="E2207">
        <v>6883.84</v>
      </c>
      <c r="F2207">
        <v>6317.93</v>
      </c>
      <c r="G2207">
        <v>5741.08</v>
      </c>
      <c r="H2207">
        <v>5142.34</v>
      </c>
      <c r="I2207">
        <v>4506.8100000000004</v>
      </c>
      <c r="J2207">
        <v>3858.51</v>
      </c>
      <c r="K2207">
        <v>3187.35</v>
      </c>
      <c r="L2207">
        <v>2491.5500000000002</v>
      </c>
      <c r="M2207">
        <v>1794.72</v>
      </c>
      <c r="N2207">
        <v>1101.3499999999999</v>
      </c>
      <c r="O2207">
        <v>420.56900000000002</v>
      </c>
      <c r="P2207">
        <v>430.363</v>
      </c>
      <c r="Q2207">
        <v>457.971</v>
      </c>
      <c r="R2207">
        <v>484.00099999999998</v>
      </c>
      <c r="S2207">
        <v>511.31099999999998</v>
      </c>
      <c r="T2207">
        <v>540.37599999999998</v>
      </c>
      <c r="U2207">
        <v>570.45600000000002</v>
      </c>
      <c r="V2207">
        <v>601.23199999999997</v>
      </c>
      <c r="W2207">
        <v>613.84299999999996</v>
      </c>
      <c r="X2207">
        <v>644.14800000000002</v>
      </c>
      <c r="Y2207">
        <v>675.23900000000003</v>
      </c>
      <c r="Z2207">
        <v>706.88699999999994</v>
      </c>
      <c r="AA2207">
        <v>738.71400000000006</v>
      </c>
      <c r="AB2207">
        <v>770.74599999999998</v>
      </c>
      <c r="AC2207">
        <v>803.12</v>
      </c>
      <c r="AD2207">
        <v>818.78099999999995</v>
      </c>
      <c r="AE2207">
        <v>834.71600000000001</v>
      </c>
      <c r="AF2207">
        <v>850.67899999999997</v>
      </c>
      <c r="AG2207">
        <v>866.94100000000003</v>
      </c>
    </row>
    <row r="2208" spans="1:33" x14ac:dyDescent="0.25">
      <c r="A2208" t="s">
        <v>8275</v>
      </c>
      <c r="B2208" t="s">
        <v>3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8274</v>
      </c>
      <c r="B2209" t="s">
        <v>3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1540</v>
      </c>
      <c r="B2210" t="s">
        <v>3</v>
      </c>
      <c r="C2210">
        <v>285.31</v>
      </c>
      <c r="D2210">
        <v>278.37200000000001</v>
      </c>
      <c r="E2210">
        <v>250.495</v>
      </c>
      <c r="F2210">
        <v>247.452</v>
      </c>
      <c r="G2210">
        <v>240.595</v>
      </c>
      <c r="H2210">
        <v>233.18600000000001</v>
      </c>
      <c r="I2210">
        <v>224.78100000000001</v>
      </c>
      <c r="J2210">
        <v>214.89699999999999</v>
      </c>
      <c r="K2210">
        <v>204.23500000000001</v>
      </c>
      <c r="L2210">
        <v>191.91800000000001</v>
      </c>
      <c r="M2210">
        <v>179.20500000000001</v>
      </c>
      <c r="N2210">
        <v>163.21799999999999</v>
      </c>
      <c r="O2210">
        <v>146.761</v>
      </c>
      <c r="P2210">
        <v>130.191</v>
      </c>
      <c r="Q2210">
        <v>121.61499999999999</v>
      </c>
      <c r="R2210">
        <v>112.907</v>
      </c>
      <c r="S2210">
        <v>103.50700000000001</v>
      </c>
      <c r="T2210">
        <v>94.270600000000002</v>
      </c>
      <c r="U2210">
        <v>89.616500000000002</v>
      </c>
      <c r="V2210">
        <v>85.061800000000005</v>
      </c>
      <c r="W2210">
        <v>80.681200000000004</v>
      </c>
      <c r="X2210">
        <v>76.376499999999993</v>
      </c>
      <c r="Y2210">
        <v>67.357799999999997</v>
      </c>
      <c r="Z2210">
        <v>58.398499999999999</v>
      </c>
      <c r="AA2210">
        <v>49.444200000000002</v>
      </c>
      <c r="AB2210">
        <v>44.974499999999999</v>
      </c>
      <c r="AC2210">
        <v>40.494199999999999</v>
      </c>
      <c r="AD2210">
        <v>35.981299999999997</v>
      </c>
      <c r="AE2210">
        <v>31.418800000000001</v>
      </c>
      <c r="AF2210">
        <v>26.8247</v>
      </c>
      <c r="AG2210">
        <v>22.194800000000001</v>
      </c>
    </row>
    <row r="2211" spans="1:33" x14ac:dyDescent="0.25">
      <c r="A2211" t="s">
        <v>1541</v>
      </c>
      <c r="B2211" t="s">
        <v>3</v>
      </c>
      <c r="C2211">
        <v>842734</v>
      </c>
      <c r="D2211">
        <v>851970</v>
      </c>
      <c r="E2211">
        <v>789907</v>
      </c>
      <c r="F2211">
        <v>804773</v>
      </c>
      <c r="G2211">
        <v>820604</v>
      </c>
      <c r="H2211">
        <v>835787</v>
      </c>
      <c r="I2211">
        <v>847994</v>
      </c>
      <c r="J2211">
        <v>855718</v>
      </c>
      <c r="K2211">
        <v>861682</v>
      </c>
      <c r="L2211">
        <v>861411</v>
      </c>
      <c r="M2211">
        <v>859902</v>
      </c>
      <c r="N2211">
        <v>857396</v>
      </c>
      <c r="O2211">
        <v>853352</v>
      </c>
      <c r="P2211">
        <v>849236</v>
      </c>
      <c r="Q2211">
        <v>842715</v>
      </c>
      <c r="R2211">
        <v>835430</v>
      </c>
      <c r="S2211">
        <v>829473</v>
      </c>
      <c r="T2211">
        <v>824814</v>
      </c>
      <c r="U2211">
        <v>821695</v>
      </c>
      <c r="V2211">
        <v>820293</v>
      </c>
      <c r="W2211">
        <v>821695</v>
      </c>
      <c r="X2211">
        <v>825098</v>
      </c>
      <c r="Y2211">
        <v>829675</v>
      </c>
      <c r="Z2211">
        <v>835582</v>
      </c>
      <c r="AA2211">
        <v>842102</v>
      </c>
      <c r="AB2211">
        <v>848903</v>
      </c>
      <c r="AC2211">
        <v>855863</v>
      </c>
      <c r="AD2211">
        <v>863512</v>
      </c>
      <c r="AE2211">
        <v>870781</v>
      </c>
      <c r="AF2211">
        <v>878520</v>
      </c>
      <c r="AG2211">
        <v>885902</v>
      </c>
    </row>
    <row r="2212" spans="1:33" x14ac:dyDescent="0.25">
      <c r="A2212" t="s">
        <v>1542</v>
      </c>
      <c r="B2212" t="s">
        <v>3</v>
      </c>
      <c r="C2212" s="136">
        <v>1011720</v>
      </c>
      <c r="D2212">
        <v>999912</v>
      </c>
      <c r="E2212">
        <v>902865</v>
      </c>
      <c r="F2212">
        <v>903030</v>
      </c>
      <c r="G2212">
        <v>895530</v>
      </c>
      <c r="H2212">
        <v>887329</v>
      </c>
      <c r="I2212">
        <v>875138</v>
      </c>
      <c r="J2212">
        <v>857642</v>
      </c>
      <c r="K2212">
        <v>838304</v>
      </c>
      <c r="L2212">
        <v>812576</v>
      </c>
      <c r="M2212">
        <v>786406</v>
      </c>
      <c r="N2212">
        <v>759422</v>
      </c>
      <c r="O2212">
        <v>731402</v>
      </c>
      <c r="P2212">
        <v>703702</v>
      </c>
      <c r="Q2212">
        <v>703632</v>
      </c>
      <c r="R2212">
        <v>703153</v>
      </c>
      <c r="S2212">
        <v>703282</v>
      </c>
      <c r="T2212">
        <v>704280</v>
      </c>
      <c r="U2212">
        <v>705649</v>
      </c>
      <c r="V2212">
        <v>708991</v>
      </c>
      <c r="W2212">
        <v>711115</v>
      </c>
      <c r="X2212">
        <v>717789</v>
      </c>
      <c r="Y2212">
        <v>724989</v>
      </c>
      <c r="Z2212">
        <v>733919</v>
      </c>
      <c r="AA2212">
        <v>742174</v>
      </c>
      <c r="AB2212">
        <v>752027</v>
      </c>
      <c r="AC2212">
        <v>762719</v>
      </c>
      <c r="AD2212">
        <v>774107</v>
      </c>
      <c r="AE2212">
        <v>785423</v>
      </c>
      <c r="AF2212">
        <v>797824</v>
      </c>
      <c r="AG2212">
        <v>810365</v>
      </c>
    </row>
    <row r="2213" spans="1:33" x14ac:dyDescent="0.25">
      <c r="A2213" t="s">
        <v>8273</v>
      </c>
      <c r="B2213" t="s">
        <v>3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8272</v>
      </c>
      <c r="B2214" t="s">
        <v>3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8271</v>
      </c>
      <c r="B2215" t="s">
        <v>3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8270</v>
      </c>
      <c r="B2216" t="s">
        <v>3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1543</v>
      </c>
      <c r="B2217" t="s">
        <v>3</v>
      </c>
      <c r="C2217">
        <v>1055.98</v>
      </c>
      <c r="D2217">
        <v>1027.82</v>
      </c>
      <c r="E2217">
        <v>922.43100000000004</v>
      </c>
      <c r="F2217">
        <v>908.62300000000005</v>
      </c>
      <c r="G2217">
        <v>895.51499999999999</v>
      </c>
      <c r="H2217">
        <v>880.95299999999997</v>
      </c>
      <c r="I2217">
        <v>863.09299999999996</v>
      </c>
      <c r="J2217">
        <v>840.18700000000001</v>
      </c>
      <c r="K2217">
        <v>770.327</v>
      </c>
      <c r="L2217">
        <v>693.37199999999996</v>
      </c>
      <c r="M2217">
        <v>614.303</v>
      </c>
      <c r="N2217">
        <v>533.22299999999996</v>
      </c>
      <c r="O2217">
        <v>450.31</v>
      </c>
      <c r="P2217">
        <v>366.85700000000003</v>
      </c>
      <c r="Q2217">
        <v>321.66800000000001</v>
      </c>
      <c r="R2217">
        <v>275.964</v>
      </c>
      <c r="S2217">
        <v>228.50800000000001</v>
      </c>
      <c r="T2217">
        <v>181.61</v>
      </c>
      <c r="U2217">
        <v>135.30099999999999</v>
      </c>
      <c r="V2217">
        <v>89.651899999999998</v>
      </c>
      <c r="W2217">
        <v>44.704599999999999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8269</v>
      </c>
      <c r="B2218" t="s">
        <v>3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8268</v>
      </c>
      <c r="B2219" t="s">
        <v>3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8267</v>
      </c>
      <c r="B2220" t="s">
        <v>3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8266</v>
      </c>
      <c r="B2221" t="s">
        <v>3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8265</v>
      </c>
      <c r="B2222" t="s">
        <v>3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8264</v>
      </c>
      <c r="B2223" t="s">
        <v>3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8263</v>
      </c>
      <c r="B2224" t="s">
        <v>3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8262</v>
      </c>
      <c r="B2225" t="s">
        <v>3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8261</v>
      </c>
      <c r="B2226" t="s">
        <v>3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8260</v>
      </c>
      <c r="B2227" t="s">
        <v>3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8259</v>
      </c>
      <c r="B2228" t="s">
        <v>3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8258</v>
      </c>
      <c r="B2229" t="s">
        <v>3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8257</v>
      </c>
      <c r="B2230" t="s">
        <v>3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8256</v>
      </c>
      <c r="B2231" t="s">
        <v>3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8255</v>
      </c>
      <c r="B2232" t="s">
        <v>3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8254</v>
      </c>
      <c r="B2233" t="s">
        <v>3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8253</v>
      </c>
      <c r="B2234" t="s">
        <v>3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8252</v>
      </c>
      <c r="B2235" t="s">
        <v>3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8251</v>
      </c>
      <c r="B2236" t="s">
        <v>3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8250</v>
      </c>
      <c r="B2237" t="s">
        <v>3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8249</v>
      </c>
      <c r="B2238" t="s">
        <v>3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8248</v>
      </c>
      <c r="B2239" t="s">
        <v>3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1544</v>
      </c>
      <c r="B2240" t="s">
        <v>3</v>
      </c>
      <c r="C2240" s="136">
        <v>351879000</v>
      </c>
      <c r="D2240" s="136">
        <v>733892000</v>
      </c>
      <c r="E2240" s="136">
        <v>977883000</v>
      </c>
      <c r="F2240" s="136">
        <v>1299180000</v>
      </c>
      <c r="G2240" s="136">
        <v>1631550000</v>
      </c>
      <c r="H2240" s="136">
        <v>1971650000</v>
      </c>
      <c r="I2240" s="136">
        <v>2287690000</v>
      </c>
      <c r="J2240" s="136">
        <v>2597780000</v>
      </c>
      <c r="K2240" s="136">
        <v>2881280000</v>
      </c>
      <c r="L2240" s="136">
        <v>3146800000</v>
      </c>
      <c r="M2240" s="136">
        <v>3408760000</v>
      </c>
      <c r="N2240" s="136">
        <v>3639540000</v>
      </c>
      <c r="O2240" s="136">
        <v>3867290000</v>
      </c>
      <c r="P2240" s="136">
        <v>4072430000</v>
      </c>
      <c r="Q2240" s="136">
        <v>4275690000</v>
      </c>
      <c r="R2240" s="136">
        <v>4477670000</v>
      </c>
      <c r="S2240" s="136">
        <v>4654990000</v>
      </c>
      <c r="T2240" s="136">
        <v>4829170000</v>
      </c>
      <c r="U2240" s="136">
        <v>4999420000</v>
      </c>
      <c r="V2240" s="136">
        <v>5144480000</v>
      </c>
      <c r="W2240" s="136">
        <v>5288100000</v>
      </c>
      <c r="X2240" s="136">
        <v>5430270000</v>
      </c>
      <c r="Y2240" s="136">
        <v>5544320000</v>
      </c>
      <c r="Z2240" s="136">
        <v>5276500000</v>
      </c>
      <c r="AA2240" s="136">
        <v>4983830000</v>
      </c>
      <c r="AB2240" s="136">
        <v>4738520000</v>
      </c>
      <c r="AC2240" s="136">
        <v>4501500000</v>
      </c>
      <c r="AD2240" s="136">
        <v>4275230000</v>
      </c>
      <c r="AE2240" s="136">
        <v>4061930000</v>
      </c>
      <c r="AF2240" s="136">
        <v>3885360000</v>
      </c>
      <c r="AG2240" s="136">
        <v>3717380000</v>
      </c>
    </row>
    <row r="2241" spans="1:33" x14ac:dyDescent="0.25">
      <c r="A2241" t="s">
        <v>1545</v>
      </c>
      <c r="B2241" t="s">
        <v>3</v>
      </c>
      <c r="C2241" s="136">
        <v>13514700000</v>
      </c>
      <c r="D2241" s="136">
        <v>14087500000</v>
      </c>
      <c r="E2241" s="136">
        <v>13381500000</v>
      </c>
      <c r="F2241" s="136">
        <v>13993500000</v>
      </c>
      <c r="G2241" s="136">
        <v>14626300000</v>
      </c>
      <c r="H2241" s="136">
        <v>15277900000</v>
      </c>
      <c r="I2241" s="136">
        <v>15852600000</v>
      </c>
      <c r="J2241" s="136">
        <v>16349500000</v>
      </c>
      <c r="K2241" s="136">
        <v>16803900000</v>
      </c>
      <c r="L2241" s="136">
        <v>17148800000</v>
      </c>
      <c r="M2241" s="136">
        <v>17455800000</v>
      </c>
      <c r="N2241" s="136">
        <v>17724500000</v>
      </c>
      <c r="O2241" s="136">
        <v>17977400000</v>
      </c>
      <c r="P2241" s="136">
        <v>18231900000</v>
      </c>
      <c r="Q2241" s="136">
        <v>18477400000</v>
      </c>
      <c r="R2241" s="136">
        <v>18717900000</v>
      </c>
      <c r="S2241" s="136">
        <v>18947400000</v>
      </c>
      <c r="T2241" s="136">
        <v>19166600000</v>
      </c>
      <c r="U2241" s="136">
        <v>19384500000</v>
      </c>
      <c r="V2241" s="136">
        <v>19600600000</v>
      </c>
      <c r="W2241" s="136">
        <v>19814500000</v>
      </c>
      <c r="X2241" s="136">
        <v>20026200000</v>
      </c>
      <c r="Y2241" s="136">
        <v>20225600000</v>
      </c>
      <c r="Z2241" s="136">
        <v>19933200000</v>
      </c>
      <c r="AA2241" s="136">
        <v>19651200000</v>
      </c>
      <c r="AB2241" s="136">
        <v>19431500000</v>
      </c>
      <c r="AC2241" s="136">
        <v>19231500000</v>
      </c>
      <c r="AD2241" s="136">
        <v>19065800000</v>
      </c>
      <c r="AE2241" s="136">
        <v>18913200000</v>
      </c>
      <c r="AF2241" s="136">
        <v>18820100000</v>
      </c>
      <c r="AG2241" s="136">
        <v>18753300000</v>
      </c>
    </row>
    <row r="2242" spans="1:33" x14ac:dyDescent="0.25">
      <c r="A2242" t="s">
        <v>1546</v>
      </c>
      <c r="B2242" t="s">
        <v>3</v>
      </c>
      <c r="C2242" s="136">
        <v>112574000000</v>
      </c>
      <c r="D2242" s="136">
        <v>113096000000</v>
      </c>
      <c r="E2242" s="136">
        <v>103421000000</v>
      </c>
      <c r="F2242" s="136">
        <v>105105000000</v>
      </c>
      <c r="G2242" s="136">
        <v>105896000000</v>
      </c>
      <c r="H2242" s="136">
        <v>106616000000</v>
      </c>
      <c r="I2242" s="136">
        <v>106789000000</v>
      </c>
      <c r="J2242" s="136">
        <v>106304000000</v>
      </c>
      <c r="K2242" s="136">
        <v>105467000000</v>
      </c>
      <c r="L2242" s="136">
        <v>103769000000</v>
      </c>
      <c r="M2242" s="136">
        <v>101912000000</v>
      </c>
      <c r="N2242" s="136">
        <v>99834900000</v>
      </c>
      <c r="O2242" s="136">
        <v>97677300000</v>
      </c>
      <c r="P2242" s="136">
        <v>95507300000</v>
      </c>
      <c r="Q2242" s="136">
        <v>93268000000</v>
      </c>
      <c r="R2242" s="136">
        <v>91020500000</v>
      </c>
      <c r="S2242" s="136">
        <v>88671800000</v>
      </c>
      <c r="T2242" s="136">
        <v>86300600000</v>
      </c>
      <c r="U2242" s="136">
        <v>83853300000</v>
      </c>
      <c r="V2242" s="136">
        <v>81490600000</v>
      </c>
      <c r="W2242" s="136">
        <v>78751100000</v>
      </c>
      <c r="X2242" s="136">
        <v>76360400000</v>
      </c>
      <c r="Y2242" s="136">
        <v>73970600000</v>
      </c>
      <c r="Z2242" s="136">
        <v>72947900000</v>
      </c>
      <c r="AA2242" s="136">
        <v>71799000000</v>
      </c>
      <c r="AB2242" s="136">
        <v>70921200000</v>
      </c>
      <c r="AC2242" s="136">
        <v>70163300000</v>
      </c>
      <c r="AD2242" s="136">
        <v>69507600000</v>
      </c>
      <c r="AE2242" s="136">
        <v>69016800000</v>
      </c>
      <c r="AF2242" s="136">
        <v>68656800000</v>
      </c>
      <c r="AG2242" s="136">
        <v>68420800000</v>
      </c>
    </row>
    <row r="2243" spans="1:33" x14ac:dyDescent="0.25">
      <c r="A2243" t="s">
        <v>1547</v>
      </c>
      <c r="B2243" t="s">
        <v>3</v>
      </c>
      <c r="C2243" s="136">
        <v>853324000</v>
      </c>
      <c r="D2243" s="136">
        <v>889491000</v>
      </c>
      <c r="E2243" s="136">
        <v>844909000</v>
      </c>
      <c r="F2243" s="136">
        <v>883552000</v>
      </c>
      <c r="G2243" s="136">
        <v>923510000</v>
      </c>
      <c r="H2243" s="136">
        <v>964649000</v>
      </c>
      <c r="I2243" s="136">
        <v>1000940000</v>
      </c>
      <c r="J2243" s="136">
        <v>1032310000</v>
      </c>
      <c r="K2243" s="136">
        <v>1061010000</v>
      </c>
      <c r="L2243" s="136">
        <v>1082780000</v>
      </c>
      <c r="M2243" s="136">
        <v>1102170000</v>
      </c>
      <c r="N2243" s="136">
        <v>1119130000</v>
      </c>
      <c r="O2243" s="136">
        <v>1135100000</v>
      </c>
      <c r="P2243" s="136">
        <v>1151170000</v>
      </c>
      <c r="Q2243" s="136">
        <v>1166670000</v>
      </c>
      <c r="R2243" s="136">
        <v>1181860000</v>
      </c>
      <c r="S2243" s="136">
        <v>1196350000</v>
      </c>
      <c r="T2243" s="136">
        <v>1210190000</v>
      </c>
      <c r="U2243" s="136">
        <v>1223940000</v>
      </c>
      <c r="V2243" s="136">
        <v>1237590000</v>
      </c>
      <c r="W2243" s="136">
        <v>1251100000</v>
      </c>
      <c r="X2243" s="136">
        <v>1264460000</v>
      </c>
      <c r="Y2243" s="136">
        <v>1277050000</v>
      </c>
      <c r="Z2243" s="136">
        <v>1258590000</v>
      </c>
      <c r="AA2243" s="136">
        <v>1240780000</v>
      </c>
      <c r="AB2243" s="136">
        <v>1226910000</v>
      </c>
      <c r="AC2243" s="136">
        <v>1214280000</v>
      </c>
      <c r="AD2243" s="136">
        <v>1203820000</v>
      </c>
      <c r="AE2243" s="136">
        <v>1194190000</v>
      </c>
      <c r="AF2243" s="136">
        <v>1188310000</v>
      </c>
      <c r="AG2243" s="136">
        <v>1184090000</v>
      </c>
    </row>
    <row r="2244" spans="1:33" x14ac:dyDescent="0.25">
      <c r="A2244" t="s">
        <v>1548</v>
      </c>
      <c r="B2244" t="s">
        <v>3</v>
      </c>
      <c r="C2244" s="136">
        <v>1157750000</v>
      </c>
      <c r="D2244" s="136">
        <v>1020120000</v>
      </c>
      <c r="E2244" s="136">
        <v>932847000</v>
      </c>
      <c r="F2244" s="136">
        <v>735177000</v>
      </c>
      <c r="G2244" s="136">
        <v>762744000</v>
      </c>
      <c r="H2244" s="136">
        <v>769130000</v>
      </c>
      <c r="I2244" s="136">
        <v>790366000</v>
      </c>
      <c r="J2244" s="136">
        <v>811556000</v>
      </c>
      <c r="K2244" s="136">
        <v>820628000</v>
      </c>
      <c r="L2244" s="136">
        <v>834136000</v>
      </c>
      <c r="M2244" s="136">
        <v>831955000</v>
      </c>
      <c r="N2244" s="136">
        <v>821918000</v>
      </c>
      <c r="O2244" s="136">
        <v>802991000</v>
      </c>
      <c r="P2244" s="136">
        <v>781328000</v>
      </c>
      <c r="Q2244" s="136">
        <v>765638000</v>
      </c>
      <c r="R2244" s="136">
        <v>742978000</v>
      </c>
      <c r="S2244" s="136">
        <v>735961000</v>
      </c>
      <c r="T2244" s="136">
        <v>723526000</v>
      </c>
      <c r="U2244" s="136">
        <v>724439000</v>
      </c>
      <c r="V2244" s="136">
        <v>708947000</v>
      </c>
      <c r="W2244" s="136">
        <v>782918000</v>
      </c>
      <c r="X2244" s="136">
        <v>781400000</v>
      </c>
      <c r="Y2244" s="136">
        <v>782589000</v>
      </c>
      <c r="Z2244" s="136">
        <v>784243000</v>
      </c>
      <c r="AA2244" s="136">
        <v>815825000</v>
      </c>
      <c r="AB2244" s="136">
        <v>822976000</v>
      </c>
      <c r="AC2244" s="136">
        <v>821335000</v>
      </c>
      <c r="AD2244" s="136">
        <v>818884000</v>
      </c>
      <c r="AE2244" s="136">
        <v>821717000</v>
      </c>
      <c r="AF2244" s="136">
        <v>822009000</v>
      </c>
      <c r="AG2244" s="136">
        <v>824116000</v>
      </c>
    </row>
    <row r="2245" spans="1:33" x14ac:dyDescent="0.25">
      <c r="A2245" t="s">
        <v>8247</v>
      </c>
      <c r="B2245" t="s">
        <v>3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8246</v>
      </c>
      <c r="B2246" t="s">
        <v>3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1549</v>
      </c>
      <c r="B2247" t="s">
        <v>3</v>
      </c>
      <c r="C2247" s="136">
        <v>952889000</v>
      </c>
      <c r="D2247" s="136">
        <v>920125000</v>
      </c>
      <c r="E2247" s="136">
        <v>840429000</v>
      </c>
      <c r="F2247" s="136">
        <v>872385000</v>
      </c>
      <c r="G2247" s="136">
        <v>905242000</v>
      </c>
      <c r="H2247" s="136">
        <v>963489000</v>
      </c>
      <c r="I2247" s="136">
        <v>1044830000</v>
      </c>
      <c r="J2247" s="136">
        <v>1121810000</v>
      </c>
      <c r="K2247" s="136">
        <v>1223720000</v>
      </c>
      <c r="L2247" s="136">
        <v>1317190000</v>
      </c>
      <c r="M2247" s="136">
        <v>1435570000</v>
      </c>
      <c r="N2247" s="136">
        <v>1551030000</v>
      </c>
      <c r="O2247" s="136">
        <v>1691460000</v>
      </c>
      <c r="P2247" s="136">
        <v>1859490000</v>
      </c>
      <c r="Q2247" s="136">
        <v>2028070000</v>
      </c>
      <c r="R2247" s="136">
        <v>2223240000</v>
      </c>
      <c r="S2247" s="136">
        <v>2416800000</v>
      </c>
      <c r="T2247" s="136">
        <v>2635650000</v>
      </c>
      <c r="U2247" s="136">
        <v>2879100000</v>
      </c>
      <c r="V2247" s="136">
        <v>3122240000</v>
      </c>
      <c r="W2247" s="136">
        <v>3390950000</v>
      </c>
      <c r="X2247" s="136">
        <v>3658840000</v>
      </c>
      <c r="Y2247" s="136">
        <v>3949960000</v>
      </c>
      <c r="Z2247" s="136">
        <v>4287870000</v>
      </c>
      <c r="AA2247" s="136">
        <v>4650480000</v>
      </c>
      <c r="AB2247" s="136">
        <v>4990300000</v>
      </c>
      <c r="AC2247" s="136">
        <v>5297760000</v>
      </c>
      <c r="AD2247" s="136">
        <v>5632870000</v>
      </c>
      <c r="AE2247" s="136">
        <v>5943880000</v>
      </c>
      <c r="AF2247" s="136">
        <v>6255900000</v>
      </c>
      <c r="AG2247" s="136">
        <v>6596800000</v>
      </c>
    </row>
    <row r="2248" spans="1:33" x14ac:dyDescent="0.25">
      <c r="A2248" t="s">
        <v>8245</v>
      </c>
      <c r="B2248" t="s">
        <v>3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8244</v>
      </c>
      <c r="B2249" t="s">
        <v>3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1550</v>
      </c>
      <c r="B2250" t="s">
        <v>3</v>
      </c>
      <c r="C2250" s="136">
        <v>42622600000</v>
      </c>
      <c r="D2250" s="136">
        <v>47014200000</v>
      </c>
      <c r="E2250" s="136">
        <v>47612900000</v>
      </c>
      <c r="F2250" s="136">
        <v>53199800000</v>
      </c>
      <c r="G2250" s="136">
        <v>58753700000</v>
      </c>
      <c r="H2250" s="136">
        <v>64116000000</v>
      </c>
      <c r="I2250" s="136">
        <v>68371600000</v>
      </c>
      <c r="J2250" s="136">
        <v>71451500000</v>
      </c>
      <c r="K2250" s="136">
        <v>74592200000</v>
      </c>
      <c r="L2250" s="136">
        <v>77336100000</v>
      </c>
      <c r="M2250" s="136">
        <v>79850000000</v>
      </c>
      <c r="N2250" s="136">
        <v>82234800000</v>
      </c>
      <c r="O2250" s="136">
        <v>84550000000</v>
      </c>
      <c r="P2250" s="136">
        <v>86824300000</v>
      </c>
      <c r="Q2250" s="136">
        <v>89629000000</v>
      </c>
      <c r="R2250" s="136">
        <v>92644500000</v>
      </c>
      <c r="S2250" s="136">
        <v>95856400000</v>
      </c>
      <c r="T2250" s="136">
        <v>98937200000</v>
      </c>
      <c r="U2250" s="136">
        <v>102320000000</v>
      </c>
      <c r="V2250" s="136">
        <v>105889000000</v>
      </c>
      <c r="W2250" s="136">
        <v>109363000000</v>
      </c>
      <c r="X2250" s="136">
        <v>112760000000</v>
      </c>
      <c r="Y2250" s="136">
        <v>116403000000</v>
      </c>
      <c r="Z2250" s="136">
        <v>120089000000</v>
      </c>
      <c r="AA2250" s="136">
        <v>124099000000</v>
      </c>
      <c r="AB2250" s="136">
        <v>128018000000</v>
      </c>
      <c r="AC2250" s="136">
        <v>132025000000</v>
      </c>
      <c r="AD2250" s="136">
        <v>136046000000</v>
      </c>
      <c r="AE2250" s="136">
        <v>136657000000</v>
      </c>
      <c r="AF2250" s="136">
        <v>136446000000</v>
      </c>
      <c r="AG2250" s="136">
        <v>135939000000</v>
      </c>
    </row>
    <row r="2251" spans="1:33" x14ac:dyDescent="0.25">
      <c r="A2251" t="s">
        <v>1551</v>
      </c>
      <c r="B2251" t="s">
        <v>3</v>
      </c>
      <c r="C2251" s="136">
        <v>3800940000</v>
      </c>
      <c r="D2251" s="136">
        <v>3718160000</v>
      </c>
      <c r="E2251" s="136">
        <v>3343390000</v>
      </c>
      <c r="F2251" s="136">
        <v>3302780000</v>
      </c>
      <c r="G2251" s="136">
        <v>3257540000</v>
      </c>
      <c r="H2251" s="136">
        <v>3200590000</v>
      </c>
      <c r="I2251" s="136">
        <v>3109700000</v>
      </c>
      <c r="J2251" s="136">
        <v>2988420000</v>
      </c>
      <c r="K2251" s="136">
        <v>2867240000</v>
      </c>
      <c r="L2251" s="136">
        <v>2730530000</v>
      </c>
      <c r="M2251" s="136">
        <v>2591820000</v>
      </c>
      <c r="N2251" s="136">
        <v>2448730000</v>
      </c>
      <c r="O2251" s="136">
        <v>2302710000</v>
      </c>
      <c r="P2251" s="136">
        <v>2154170000</v>
      </c>
      <c r="Q2251" s="136">
        <v>2012370000</v>
      </c>
      <c r="R2251" s="136">
        <v>1872100000</v>
      </c>
      <c r="S2251" s="136">
        <v>1728830000</v>
      </c>
      <c r="T2251" s="136">
        <v>1580450000</v>
      </c>
      <c r="U2251" s="136">
        <v>1431430000</v>
      </c>
      <c r="V2251" s="136">
        <v>1282020000</v>
      </c>
      <c r="W2251" s="136">
        <v>1126750000</v>
      </c>
      <c r="X2251" s="136">
        <v>968972000</v>
      </c>
      <c r="Y2251" s="136">
        <v>810230000</v>
      </c>
      <c r="Z2251" s="136">
        <v>650264000</v>
      </c>
      <c r="AA2251" s="136">
        <v>489406000</v>
      </c>
      <c r="AB2251" s="136">
        <v>326626000</v>
      </c>
      <c r="AC2251" s="136">
        <v>16244300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1552</v>
      </c>
      <c r="B2252" t="s">
        <v>3</v>
      </c>
      <c r="C2252" s="136">
        <v>4206380000000</v>
      </c>
      <c r="D2252" s="136">
        <v>4288600000000</v>
      </c>
      <c r="E2252" s="136">
        <v>3989120000000</v>
      </c>
      <c r="F2252" s="136">
        <v>4115100000000</v>
      </c>
      <c r="G2252" s="136">
        <v>4201370000000</v>
      </c>
      <c r="H2252" s="136">
        <v>4278670000000</v>
      </c>
      <c r="I2252" s="136">
        <v>4307630000000</v>
      </c>
      <c r="J2252" s="136">
        <v>4291190000000</v>
      </c>
      <c r="K2252" s="136">
        <v>4276150000000</v>
      </c>
      <c r="L2252" s="136">
        <v>4234990000000</v>
      </c>
      <c r="M2252" s="136">
        <v>4192390000000</v>
      </c>
      <c r="N2252" s="136">
        <v>4143460000000</v>
      </c>
      <c r="O2252" s="136">
        <v>4092070000000</v>
      </c>
      <c r="P2252" s="136">
        <v>4038600000000</v>
      </c>
      <c r="Q2252" s="136">
        <v>3999750000000</v>
      </c>
      <c r="R2252" s="136">
        <v>3970520000000</v>
      </c>
      <c r="S2252" s="136">
        <v>3938000000000</v>
      </c>
      <c r="T2252" s="136">
        <v>3900130000000</v>
      </c>
      <c r="U2252" s="136">
        <v>3863760000000</v>
      </c>
      <c r="V2252" s="136">
        <v>3837220000000</v>
      </c>
      <c r="W2252" s="136">
        <v>3781090000000</v>
      </c>
      <c r="X2252" s="136">
        <v>3737690000000</v>
      </c>
      <c r="Y2252" s="136">
        <v>3695990000000</v>
      </c>
      <c r="Z2252" s="136">
        <v>3658480000000</v>
      </c>
      <c r="AA2252" s="136">
        <v>3619360000000</v>
      </c>
      <c r="AB2252" s="136">
        <v>3584320000000</v>
      </c>
      <c r="AC2252" s="136">
        <v>3549160000000</v>
      </c>
      <c r="AD2252" s="136">
        <v>3515960000000</v>
      </c>
      <c r="AE2252" s="136">
        <v>3483720000000</v>
      </c>
      <c r="AF2252" s="136">
        <v>3454670000000</v>
      </c>
      <c r="AG2252" s="136">
        <v>3440870000000</v>
      </c>
    </row>
    <row r="2253" spans="1:33" x14ac:dyDescent="0.25">
      <c r="A2253" t="s">
        <v>1553</v>
      </c>
      <c r="B2253" t="s">
        <v>3</v>
      </c>
      <c r="C2253" s="136">
        <v>239993000</v>
      </c>
      <c r="D2253" s="136">
        <v>234766000</v>
      </c>
      <c r="E2253" s="136">
        <v>211103000</v>
      </c>
      <c r="F2253" s="136">
        <v>208538000</v>
      </c>
      <c r="G2253" s="136">
        <v>205682000</v>
      </c>
      <c r="H2253" s="136">
        <v>202087000</v>
      </c>
      <c r="I2253" s="136">
        <v>196347000</v>
      </c>
      <c r="J2253" s="136">
        <v>188690000</v>
      </c>
      <c r="K2253" s="136">
        <v>181038000</v>
      </c>
      <c r="L2253" s="136">
        <v>172407000</v>
      </c>
      <c r="M2253" s="136">
        <v>163648000</v>
      </c>
      <c r="N2253" s="136">
        <v>154613000</v>
      </c>
      <c r="O2253" s="136">
        <v>145394000</v>
      </c>
      <c r="P2253" s="136">
        <v>136015000</v>
      </c>
      <c r="Q2253" s="136">
        <v>127062000</v>
      </c>
      <c r="R2253" s="136">
        <v>118205000</v>
      </c>
      <c r="S2253" s="136">
        <v>109159000</v>
      </c>
      <c r="T2253" s="136">
        <v>99790100</v>
      </c>
      <c r="U2253" s="136">
        <v>90380700</v>
      </c>
      <c r="V2253" s="136">
        <v>80947500</v>
      </c>
      <c r="W2253" s="136">
        <v>71143500</v>
      </c>
      <c r="X2253" s="136">
        <v>61181200</v>
      </c>
      <c r="Y2253" s="136">
        <v>51158200</v>
      </c>
      <c r="Z2253" s="136">
        <v>41057900</v>
      </c>
      <c r="AA2253" s="136">
        <v>30901200</v>
      </c>
      <c r="AB2253" s="136">
        <v>20623300</v>
      </c>
      <c r="AC2253" s="136">
        <v>1025670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1554</v>
      </c>
      <c r="B2254" t="s">
        <v>3</v>
      </c>
      <c r="C2254" s="136">
        <v>43259900000</v>
      </c>
      <c r="D2254" s="136">
        <v>38682700000</v>
      </c>
      <c r="E2254" s="136">
        <v>35981400000</v>
      </c>
      <c r="F2254" s="136">
        <v>28783900000</v>
      </c>
      <c r="G2254" s="136">
        <v>30261500000</v>
      </c>
      <c r="H2254" s="136">
        <v>30866400000</v>
      </c>
      <c r="I2254" s="136">
        <v>31881500000</v>
      </c>
      <c r="J2254" s="136">
        <v>32760200000</v>
      </c>
      <c r="K2254" s="136">
        <v>33272300000</v>
      </c>
      <c r="L2254" s="136">
        <v>34042300000</v>
      </c>
      <c r="M2254" s="136">
        <v>34224500000</v>
      </c>
      <c r="N2254" s="136">
        <v>34112200000</v>
      </c>
      <c r="O2254" s="136">
        <v>33640300000</v>
      </c>
      <c r="P2254" s="136">
        <v>33039000000</v>
      </c>
      <c r="Q2254" s="136">
        <v>32833900000</v>
      </c>
      <c r="R2254" s="136">
        <v>32410400000</v>
      </c>
      <c r="S2254" s="136">
        <v>32684700000</v>
      </c>
      <c r="T2254" s="136">
        <v>32697800000</v>
      </c>
      <c r="U2254" s="136">
        <v>33380400000</v>
      </c>
      <c r="V2254" s="136">
        <v>33382800000</v>
      </c>
      <c r="W2254" s="136">
        <v>37590400000</v>
      </c>
      <c r="X2254" s="136">
        <v>38247900000</v>
      </c>
      <c r="Y2254" s="136">
        <v>39102600000</v>
      </c>
      <c r="Z2254" s="136">
        <v>39331300000</v>
      </c>
      <c r="AA2254" s="136">
        <v>41125400000</v>
      </c>
      <c r="AB2254" s="136">
        <v>41592700000</v>
      </c>
      <c r="AC2254" s="136">
        <v>41546600000</v>
      </c>
      <c r="AD2254" s="136">
        <v>41422300000</v>
      </c>
      <c r="AE2254" s="136">
        <v>41477300000</v>
      </c>
      <c r="AF2254" s="136">
        <v>41361800000</v>
      </c>
      <c r="AG2254" s="136">
        <v>41444700000</v>
      </c>
    </row>
    <row r="2255" spans="1:33" x14ac:dyDescent="0.25">
      <c r="A2255" t="s">
        <v>8243</v>
      </c>
      <c r="B2255" t="s">
        <v>3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8242</v>
      </c>
      <c r="B2256" t="s">
        <v>3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1555</v>
      </c>
      <c r="B2257" t="s">
        <v>3</v>
      </c>
      <c r="C2257" s="136">
        <v>725080000</v>
      </c>
      <c r="D2257" s="136">
        <v>707112000</v>
      </c>
      <c r="E2257" s="136">
        <v>633725000</v>
      </c>
      <c r="F2257" s="136">
        <v>623765000</v>
      </c>
      <c r="G2257" s="136">
        <v>612797000</v>
      </c>
      <c r="H2257" s="136">
        <v>599485000</v>
      </c>
      <c r="I2257" s="136">
        <v>579692000</v>
      </c>
      <c r="J2257" s="136">
        <v>554160000</v>
      </c>
      <c r="K2257" s="136">
        <v>528587000</v>
      </c>
      <c r="L2257" s="136">
        <v>500102000</v>
      </c>
      <c r="M2257" s="136">
        <v>471214000</v>
      </c>
      <c r="N2257" s="136">
        <v>441498000</v>
      </c>
      <c r="O2257" s="136">
        <v>411226000</v>
      </c>
      <c r="P2257" s="136">
        <v>380480000</v>
      </c>
      <c r="Q2257" s="136">
        <v>350886000</v>
      </c>
      <c r="R2257" s="136">
        <v>321489000</v>
      </c>
      <c r="S2257" s="136">
        <v>291496000</v>
      </c>
      <c r="T2257" s="136">
        <v>260563000</v>
      </c>
      <c r="U2257" s="136">
        <v>229444000</v>
      </c>
      <c r="V2257" s="136">
        <v>198161000</v>
      </c>
      <c r="W2257" s="136">
        <v>165867000</v>
      </c>
      <c r="X2257" s="136">
        <v>133125000</v>
      </c>
      <c r="Y2257" s="136">
        <v>100165000</v>
      </c>
      <c r="Z2257" s="136">
        <v>66947400</v>
      </c>
      <c r="AA2257" s="136">
        <v>50381300</v>
      </c>
      <c r="AB2257" s="136">
        <v>33617300</v>
      </c>
      <c r="AC2257" s="136">
        <v>1670920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8241</v>
      </c>
      <c r="B2258" t="s">
        <v>3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8240</v>
      </c>
      <c r="B2259" t="s">
        <v>3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1556</v>
      </c>
      <c r="B2260" t="s">
        <v>3</v>
      </c>
      <c r="C2260">
        <v>134189</v>
      </c>
      <c r="D2260">
        <v>279870</v>
      </c>
      <c r="E2260">
        <v>372917</v>
      </c>
      <c r="F2260">
        <v>495443</v>
      </c>
      <c r="G2260">
        <v>622192</v>
      </c>
      <c r="H2260">
        <v>751889</v>
      </c>
      <c r="I2260">
        <v>872414</v>
      </c>
      <c r="J2260">
        <v>990667</v>
      </c>
      <c r="K2260" s="136">
        <v>1098780</v>
      </c>
      <c r="L2260" s="136">
        <v>1200040</v>
      </c>
      <c r="M2260" s="136">
        <v>1299940</v>
      </c>
      <c r="N2260" s="136">
        <v>1387940</v>
      </c>
      <c r="O2260" s="136">
        <v>1474790</v>
      </c>
      <c r="P2260" s="136">
        <v>1553020</v>
      </c>
      <c r="Q2260" s="136">
        <v>1630540</v>
      </c>
      <c r="R2260" s="136">
        <v>1707570</v>
      </c>
      <c r="S2260" s="136">
        <v>1775180</v>
      </c>
      <c r="T2260" s="136">
        <v>1841610</v>
      </c>
      <c r="U2260" s="136">
        <v>1906530</v>
      </c>
      <c r="V2260" s="136">
        <v>1961850</v>
      </c>
      <c r="W2260" s="136">
        <v>2016620</v>
      </c>
      <c r="X2260" s="136">
        <v>2070840</v>
      </c>
      <c r="Y2260" s="136">
        <v>2114330</v>
      </c>
      <c r="Z2260" s="136">
        <v>2012200</v>
      </c>
      <c r="AA2260" s="136">
        <v>1900590</v>
      </c>
      <c r="AB2260" s="136">
        <v>1807040</v>
      </c>
      <c r="AC2260" s="136">
        <v>1716650</v>
      </c>
      <c r="AD2260" s="136">
        <v>1630360</v>
      </c>
      <c r="AE2260" s="136">
        <v>1549020</v>
      </c>
      <c r="AF2260" s="136">
        <v>1481680</v>
      </c>
      <c r="AG2260" s="136">
        <v>1417630</v>
      </c>
    </row>
    <row r="2261" spans="1:33" x14ac:dyDescent="0.25">
      <c r="A2261" t="s">
        <v>1557</v>
      </c>
      <c r="B2261" t="s">
        <v>3</v>
      </c>
      <c r="C2261" s="136">
        <v>9182400</v>
      </c>
      <c r="D2261" s="136">
        <v>9571580</v>
      </c>
      <c r="E2261" s="136">
        <v>9091850</v>
      </c>
      <c r="F2261" s="136">
        <v>9507680</v>
      </c>
      <c r="G2261" s="136">
        <v>9937660</v>
      </c>
      <c r="H2261" s="136">
        <v>10380300</v>
      </c>
      <c r="I2261" s="136">
        <v>10770900</v>
      </c>
      <c r="J2261" s="136">
        <v>11108400</v>
      </c>
      <c r="K2261" s="136">
        <v>11417200</v>
      </c>
      <c r="L2261" s="136">
        <v>11651500</v>
      </c>
      <c r="M2261" s="136">
        <v>11860100</v>
      </c>
      <c r="N2261" s="136">
        <v>12042700</v>
      </c>
      <c r="O2261" s="136">
        <v>12214500</v>
      </c>
      <c r="P2261" s="136">
        <v>12387400</v>
      </c>
      <c r="Q2261" s="136">
        <v>12554300</v>
      </c>
      <c r="R2261" s="136">
        <v>12717700</v>
      </c>
      <c r="S2261" s="136">
        <v>12873600</v>
      </c>
      <c r="T2261" s="136">
        <v>13022500</v>
      </c>
      <c r="U2261" s="136">
        <v>13170500</v>
      </c>
      <c r="V2261" s="136">
        <v>13317400</v>
      </c>
      <c r="W2261" s="136">
        <v>13462700</v>
      </c>
      <c r="X2261" s="136">
        <v>13606500</v>
      </c>
      <c r="Y2261" s="136">
        <v>13742000</v>
      </c>
      <c r="Z2261" s="136">
        <v>13543300</v>
      </c>
      <c r="AA2261" s="136">
        <v>13351800</v>
      </c>
      <c r="AB2261" s="136">
        <v>13202500</v>
      </c>
      <c r="AC2261" s="136">
        <v>13066600</v>
      </c>
      <c r="AD2261" s="136">
        <v>12954000</v>
      </c>
      <c r="AE2261" s="136">
        <v>12850400</v>
      </c>
      <c r="AF2261" s="136">
        <v>12787100</v>
      </c>
      <c r="AG2261" s="136">
        <v>12741700</v>
      </c>
    </row>
    <row r="2262" spans="1:33" x14ac:dyDescent="0.25">
      <c r="A2262" t="s">
        <v>1558</v>
      </c>
      <c r="B2262" t="s">
        <v>3</v>
      </c>
      <c r="C2262" s="136">
        <v>25980500</v>
      </c>
      <c r="D2262" s="136">
        <v>26101100</v>
      </c>
      <c r="E2262" s="136">
        <v>23868100</v>
      </c>
      <c r="F2262" s="136">
        <v>24256700</v>
      </c>
      <c r="G2262" s="136">
        <v>24439300</v>
      </c>
      <c r="H2262" s="136">
        <v>24605400</v>
      </c>
      <c r="I2262" s="136">
        <v>24645500</v>
      </c>
      <c r="J2262" s="136">
        <v>24533500</v>
      </c>
      <c r="K2262" s="136">
        <v>24340200</v>
      </c>
      <c r="L2262" s="136">
        <v>23948500</v>
      </c>
      <c r="M2262" s="136">
        <v>23519800</v>
      </c>
      <c r="N2262" s="136">
        <v>23040500</v>
      </c>
      <c r="O2262" s="136">
        <v>22542500</v>
      </c>
      <c r="P2262" s="136">
        <v>22041700</v>
      </c>
      <c r="Q2262" s="136">
        <v>21524900</v>
      </c>
      <c r="R2262" s="136">
        <v>21006200</v>
      </c>
      <c r="S2262" s="136">
        <v>20464200</v>
      </c>
      <c r="T2262" s="136">
        <v>19916900</v>
      </c>
      <c r="U2262" s="136">
        <v>19352200</v>
      </c>
      <c r="V2262" s="136">
        <v>18806900</v>
      </c>
      <c r="W2262" s="136">
        <v>18174600</v>
      </c>
      <c r="X2262" s="136">
        <v>17622900</v>
      </c>
      <c r="Y2262" s="136">
        <v>17071400</v>
      </c>
      <c r="Z2262" s="136">
        <v>16835300</v>
      </c>
      <c r="AA2262" s="136">
        <v>16570200</v>
      </c>
      <c r="AB2262" s="136">
        <v>16367600</v>
      </c>
      <c r="AC2262" s="136">
        <v>16192700</v>
      </c>
      <c r="AD2262" s="136">
        <v>16041400</v>
      </c>
      <c r="AE2262" s="136">
        <v>15928100</v>
      </c>
      <c r="AF2262" s="136">
        <v>15845000</v>
      </c>
      <c r="AG2262" s="136">
        <v>15790600</v>
      </c>
    </row>
    <row r="2263" spans="1:33" x14ac:dyDescent="0.25">
      <c r="A2263" t="s">
        <v>1559</v>
      </c>
      <c r="B2263" t="s">
        <v>3</v>
      </c>
      <c r="C2263" s="136">
        <v>1042990</v>
      </c>
      <c r="D2263" s="136">
        <v>1087200</v>
      </c>
      <c r="E2263" s="136">
        <v>1032700</v>
      </c>
      <c r="F2263" s="136">
        <v>1079940</v>
      </c>
      <c r="G2263" s="136">
        <v>1128780</v>
      </c>
      <c r="H2263" s="136">
        <v>1179060</v>
      </c>
      <c r="I2263" s="136">
        <v>1223420</v>
      </c>
      <c r="J2263" s="136">
        <v>1261760</v>
      </c>
      <c r="K2263" s="136">
        <v>1296830</v>
      </c>
      <c r="L2263" s="136">
        <v>1323440</v>
      </c>
      <c r="M2263" s="136">
        <v>1347140</v>
      </c>
      <c r="N2263" s="136">
        <v>1367880</v>
      </c>
      <c r="O2263" s="136">
        <v>1387390</v>
      </c>
      <c r="P2263" s="136">
        <v>1407030</v>
      </c>
      <c r="Q2263" s="136">
        <v>1425980</v>
      </c>
      <c r="R2263" s="136">
        <v>1444540</v>
      </c>
      <c r="S2263" s="136">
        <v>1462260</v>
      </c>
      <c r="T2263" s="136">
        <v>1479170</v>
      </c>
      <c r="U2263" s="136">
        <v>1495980</v>
      </c>
      <c r="V2263" s="136">
        <v>1512660</v>
      </c>
      <c r="W2263" s="136">
        <v>1529170</v>
      </c>
      <c r="X2263" s="136">
        <v>1545510</v>
      </c>
      <c r="Y2263" s="136">
        <v>1560900</v>
      </c>
      <c r="Z2263" s="136">
        <v>1538330</v>
      </c>
      <c r="AA2263" s="136">
        <v>1516570</v>
      </c>
      <c r="AB2263" s="136">
        <v>1499610</v>
      </c>
      <c r="AC2263" s="136">
        <v>1484170</v>
      </c>
      <c r="AD2263" s="136">
        <v>1471390</v>
      </c>
      <c r="AE2263" s="136">
        <v>1459620</v>
      </c>
      <c r="AF2263" s="136">
        <v>1452430</v>
      </c>
      <c r="AG2263" s="136">
        <v>1447280</v>
      </c>
    </row>
    <row r="2264" spans="1:33" x14ac:dyDescent="0.25">
      <c r="A2264" t="s">
        <v>1560</v>
      </c>
      <c r="B2264" t="s">
        <v>3</v>
      </c>
      <c r="C2264" s="136">
        <v>1169170</v>
      </c>
      <c r="D2264" s="136">
        <v>1030180</v>
      </c>
      <c r="E2264">
        <v>942049</v>
      </c>
      <c r="F2264">
        <v>742429</v>
      </c>
      <c r="G2264">
        <v>770268</v>
      </c>
      <c r="H2264">
        <v>776717</v>
      </c>
      <c r="I2264">
        <v>798162</v>
      </c>
      <c r="J2264">
        <v>819561</v>
      </c>
      <c r="K2264">
        <v>828722</v>
      </c>
      <c r="L2264">
        <v>842364</v>
      </c>
      <c r="M2264">
        <v>840161</v>
      </c>
      <c r="N2264">
        <v>830025</v>
      </c>
      <c r="O2264">
        <v>810912</v>
      </c>
      <c r="P2264">
        <v>789035</v>
      </c>
      <c r="Q2264">
        <v>773190</v>
      </c>
      <c r="R2264">
        <v>750307</v>
      </c>
      <c r="S2264">
        <v>743220</v>
      </c>
      <c r="T2264">
        <v>730663</v>
      </c>
      <c r="U2264">
        <v>731585</v>
      </c>
      <c r="V2264">
        <v>715940</v>
      </c>
      <c r="W2264">
        <v>790640</v>
      </c>
      <c r="X2264">
        <v>789107</v>
      </c>
      <c r="Y2264">
        <v>790308</v>
      </c>
      <c r="Z2264">
        <v>791979</v>
      </c>
      <c r="AA2264">
        <v>823872</v>
      </c>
      <c r="AB2264">
        <v>831094</v>
      </c>
      <c r="AC2264">
        <v>829436</v>
      </c>
      <c r="AD2264">
        <v>826962</v>
      </c>
      <c r="AE2264">
        <v>829823</v>
      </c>
      <c r="AF2264">
        <v>830117</v>
      </c>
      <c r="AG2264">
        <v>832245</v>
      </c>
    </row>
    <row r="2265" spans="1:33" x14ac:dyDescent="0.25">
      <c r="A2265" t="s">
        <v>8239</v>
      </c>
      <c r="B2265" t="s">
        <v>3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8238</v>
      </c>
      <c r="B2266" t="s">
        <v>3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1561</v>
      </c>
      <c r="B2267" t="s">
        <v>3</v>
      </c>
      <c r="C2267">
        <v>265495</v>
      </c>
      <c r="D2267">
        <v>256366</v>
      </c>
      <c r="E2267">
        <v>234161</v>
      </c>
      <c r="F2267">
        <v>243065</v>
      </c>
      <c r="G2267">
        <v>252220</v>
      </c>
      <c r="H2267">
        <v>268449</v>
      </c>
      <c r="I2267">
        <v>291112</v>
      </c>
      <c r="J2267">
        <v>312561</v>
      </c>
      <c r="K2267">
        <v>340954</v>
      </c>
      <c r="L2267">
        <v>366997</v>
      </c>
      <c r="M2267">
        <v>399979</v>
      </c>
      <c r="N2267">
        <v>432149</v>
      </c>
      <c r="O2267">
        <v>471278</v>
      </c>
      <c r="P2267">
        <v>518094</v>
      </c>
      <c r="Q2267">
        <v>565064</v>
      </c>
      <c r="R2267">
        <v>619441</v>
      </c>
      <c r="S2267">
        <v>673371</v>
      </c>
      <c r="T2267">
        <v>734348</v>
      </c>
      <c r="U2267">
        <v>802178</v>
      </c>
      <c r="V2267">
        <v>869924</v>
      </c>
      <c r="W2267">
        <v>944790</v>
      </c>
      <c r="X2267" s="136">
        <v>1019430</v>
      </c>
      <c r="Y2267" s="136">
        <v>1100540</v>
      </c>
      <c r="Z2267" s="136">
        <v>1194690</v>
      </c>
      <c r="AA2267" s="136">
        <v>1295720</v>
      </c>
      <c r="AB2267" s="136">
        <v>1390400</v>
      </c>
      <c r="AC2267" s="136">
        <v>1476070</v>
      </c>
      <c r="AD2267" s="136">
        <v>1569440</v>
      </c>
      <c r="AE2267" s="136">
        <v>1656090</v>
      </c>
      <c r="AF2267" s="136">
        <v>1743030</v>
      </c>
      <c r="AG2267" s="136">
        <v>1838010</v>
      </c>
    </row>
    <row r="2268" spans="1:33" x14ac:dyDescent="0.25">
      <c r="A2268" t="s">
        <v>8237</v>
      </c>
      <c r="B2268" t="s">
        <v>3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8236</v>
      </c>
      <c r="B2269" t="s">
        <v>3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1562</v>
      </c>
      <c r="B2270" t="s">
        <v>3</v>
      </c>
      <c r="C2270" s="136">
        <v>16254200</v>
      </c>
      <c r="D2270" s="136">
        <v>17928900</v>
      </c>
      <c r="E2270" s="136">
        <v>18157200</v>
      </c>
      <c r="F2270" s="136">
        <v>20287800</v>
      </c>
      <c r="G2270" s="136">
        <v>22405800</v>
      </c>
      <c r="H2270" s="136">
        <v>24450700</v>
      </c>
      <c r="I2270" s="136">
        <v>26073600</v>
      </c>
      <c r="J2270" s="136">
        <v>27248100</v>
      </c>
      <c r="K2270" s="136">
        <v>28445800</v>
      </c>
      <c r="L2270" s="136">
        <v>29492200</v>
      </c>
      <c r="M2270" s="136">
        <v>30450900</v>
      </c>
      <c r="N2270" s="136">
        <v>31360300</v>
      </c>
      <c r="O2270" s="136">
        <v>32243200</v>
      </c>
      <c r="P2270" s="136">
        <v>33110500</v>
      </c>
      <c r="Q2270" s="136">
        <v>34180100</v>
      </c>
      <c r="R2270" s="136">
        <v>35330100</v>
      </c>
      <c r="S2270" s="136">
        <v>36554900</v>
      </c>
      <c r="T2270" s="136">
        <v>37729800</v>
      </c>
      <c r="U2270" s="136">
        <v>39019900</v>
      </c>
      <c r="V2270" s="136">
        <v>40380700</v>
      </c>
      <c r="W2270" s="136">
        <v>41705800</v>
      </c>
      <c r="X2270" s="136">
        <v>43001100</v>
      </c>
      <c r="Y2270" s="136">
        <v>44390300</v>
      </c>
      <c r="Z2270" s="136">
        <v>45796000</v>
      </c>
      <c r="AA2270" s="136">
        <v>47325300</v>
      </c>
      <c r="AB2270" s="136">
        <v>48819800</v>
      </c>
      <c r="AC2270" s="136">
        <v>50347900</v>
      </c>
      <c r="AD2270" s="136">
        <v>51881100</v>
      </c>
      <c r="AE2270" s="136">
        <v>52114300</v>
      </c>
      <c r="AF2270" s="136">
        <v>52034000</v>
      </c>
      <c r="AG2270" s="136">
        <v>51840500</v>
      </c>
    </row>
    <row r="2271" spans="1:33" x14ac:dyDescent="0.25">
      <c r="A2271" t="s">
        <v>1563</v>
      </c>
      <c r="B2271" t="s">
        <v>3</v>
      </c>
      <c r="C2271" s="136">
        <v>2582500</v>
      </c>
      <c r="D2271" s="136">
        <v>2526260</v>
      </c>
      <c r="E2271" s="136">
        <v>2271620</v>
      </c>
      <c r="F2271" s="136">
        <v>2244030</v>
      </c>
      <c r="G2271" s="136">
        <v>2213290</v>
      </c>
      <c r="H2271" s="136">
        <v>2174600</v>
      </c>
      <c r="I2271" s="136">
        <v>2112840</v>
      </c>
      <c r="J2271" s="136">
        <v>2030440</v>
      </c>
      <c r="K2271" s="136">
        <v>1948110</v>
      </c>
      <c r="L2271" s="136">
        <v>1855220</v>
      </c>
      <c r="M2271" s="136">
        <v>1760980</v>
      </c>
      <c r="N2271" s="136">
        <v>1663760</v>
      </c>
      <c r="O2271" s="136">
        <v>1564550</v>
      </c>
      <c r="P2271" s="136">
        <v>1463620</v>
      </c>
      <c r="Q2271" s="136">
        <v>1367280</v>
      </c>
      <c r="R2271" s="136">
        <v>1271970</v>
      </c>
      <c r="S2271" s="136">
        <v>1174630</v>
      </c>
      <c r="T2271" s="136">
        <v>1073820</v>
      </c>
      <c r="U2271">
        <v>972564</v>
      </c>
      <c r="V2271">
        <v>871055</v>
      </c>
      <c r="W2271">
        <v>765556</v>
      </c>
      <c r="X2271">
        <v>658355</v>
      </c>
      <c r="Y2271">
        <v>550500</v>
      </c>
      <c r="Z2271">
        <v>441813</v>
      </c>
      <c r="AA2271">
        <v>332520</v>
      </c>
      <c r="AB2271">
        <v>221922</v>
      </c>
      <c r="AC2271">
        <v>11037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1564</v>
      </c>
      <c r="B2272" t="s">
        <v>3</v>
      </c>
      <c r="C2272" s="136">
        <v>970772000</v>
      </c>
      <c r="D2272" s="136">
        <v>989747000</v>
      </c>
      <c r="E2272" s="136">
        <v>920631000</v>
      </c>
      <c r="F2272" s="136">
        <v>949708000</v>
      </c>
      <c r="G2272" s="136">
        <v>969617000</v>
      </c>
      <c r="H2272" s="136">
        <v>987456000</v>
      </c>
      <c r="I2272" s="136">
        <v>994140000</v>
      </c>
      <c r="J2272" s="136">
        <v>990346000</v>
      </c>
      <c r="K2272" s="136">
        <v>986875000</v>
      </c>
      <c r="L2272" s="136">
        <v>977375000</v>
      </c>
      <c r="M2272" s="136">
        <v>967543000</v>
      </c>
      <c r="N2272" s="136">
        <v>956252000</v>
      </c>
      <c r="O2272" s="136">
        <v>944393000</v>
      </c>
      <c r="P2272" s="136">
        <v>932051000</v>
      </c>
      <c r="Q2272" s="136">
        <v>923085000</v>
      </c>
      <c r="R2272" s="136">
        <v>916341000</v>
      </c>
      <c r="S2272" s="136">
        <v>908834000</v>
      </c>
      <c r="T2272" s="136">
        <v>900094000</v>
      </c>
      <c r="U2272" s="136">
        <v>891701000</v>
      </c>
      <c r="V2272" s="136">
        <v>885577000</v>
      </c>
      <c r="W2272" s="136">
        <v>872621000</v>
      </c>
      <c r="X2272" s="136">
        <v>862605000</v>
      </c>
      <c r="Y2272" s="136">
        <v>852983000</v>
      </c>
      <c r="Z2272" s="136">
        <v>844325000</v>
      </c>
      <c r="AA2272" s="136">
        <v>835297000</v>
      </c>
      <c r="AB2272" s="136">
        <v>827210000</v>
      </c>
      <c r="AC2272" s="136">
        <v>819096000</v>
      </c>
      <c r="AD2272" s="136">
        <v>811434000</v>
      </c>
      <c r="AE2272" s="136">
        <v>803992000</v>
      </c>
      <c r="AF2272" s="136">
        <v>797289000</v>
      </c>
      <c r="AG2272" s="136">
        <v>794105000</v>
      </c>
    </row>
    <row r="2273" spans="1:33" x14ac:dyDescent="0.25">
      <c r="A2273" t="s">
        <v>1565</v>
      </c>
      <c r="B2273" t="s">
        <v>3</v>
      </c>
      <c r="C2273">
        <v>293335</v>
      </c>
      <c r="D2273">
        <v>286947</v>
      </c>
      <c r="E2273">
        <v>258024</v>
      </c>
      <c r="F2273">
        <v>254889</v>
      </c>
      <c r="G2273">
        <v>251399</v>
      </c>
      <c r="H2273">
        <v>247004</v>
      </c>
      <c r="I2273">
        <v>239989</v>
      </c>
      <c r="J2273">
        <v>230629</v>
      </c>
      <c r="K2273">
        <v>221277</v>
      </c>
      <c r="L2273">
        <v>210727</v>
      </c>
      <c r="M2273">
        <v>200022</v>
      </c>
      <c r="N2273">
        <v>188979</v>
      </c>
      <c r="O2273">
        <v>177710</v>
      </c>
      <c r="P2273">
        <v>166247</v>
      </c>
      <c r="Q2273">
        <v>155304</v>
      </c>
      <c r="R2273">
        <v>144478</v>
      </c>
      <c r="S2273">
        <v>133421</v>
      </c>
      <c r="T2273">
        <v>121970</v>
      </c>
      <c r="U2273">
        <v>110469</v>
      </c>
      <c r="V2273">
        <v>98939.4</v>
      </c>
      <c r="W2273">
        <v>86956.3</v>
      </c>
      <c r="X2273">
        <v>74779.8</v>
      </c>
      <c r="Y2273">
        <v>62529</v>
      </c>
      <c r="Z2273">
        <v>50183.7</v>
      </c>
      <c r="AA2273">
        <v>37769.599999999999</v>
      </c>
      <c r="AB2273">
        <v>25207.200000000001</v>
      </c>
      <c r="AC2273">
        <v>12536.5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1566</v>
      </c>
      <c r="B2274" t="s">
        <v>3</v>
      </c>
      <c r="C2274" s="136">
        <v>43686600</v>
      </c>
      <c r="D2274" s="136">
        <v>39064200</v>
      </c>
      <c r="E2274" s="136">
        <v>36336300</v>
      </c>
      <c r="F2274" s="136">
        <v>29067900</v>
      </c>
      <c r="G2274" s="136">
        <v>30560000</v>
      </c>
      <c r="H2274" s="136">
        <v>31170900</v>
      </c>
      <c r="I2274" s="136">
        <v>32195900</v>
      </c>
      <c r="J2274" s="136">
        <v>33083300</v>
      </c>
      <c r="K2274" s="136">
        <v>33600500</v>
      </c>
      <c r="L2274" s="136">
        <v>34378100</v>
      </c>
      <c r="M2274" s="136">
        <v>34562100</v>
      </c>
      <c r="N2274" s="136">
        <v>34448600</v>
      </c>
      <c r="O2274" s="136">
        <v>33972200</v>
      </c>
      <c r="P2274" s="136">
        <v>33364900</v>
      </c>
      <c r="Q2274" s="136">
        <v>33157800</v>
      </c>
      <c r="R2274" s="136">
        <v>32730100</v>
      </c>
      <c r="S2274" s="136">
        <v>33007100</v>
      </c>
      <c r="T2274" s="136">
        <v>33020400</v>
      </c>
      <c r="U2274" s="136">
        <v>33709700</v>
      </c>
      <c r="V2274" s="136">
        <v>33712100</v>
      </c>
      <c r="W2274" s="136">
        <v>37961100</v>
      </c>
      <c r="X2274" s="136">
        <v>38625200</v>
      </c>
      <c r="Y2274" s="136">
        <v>39488300</v>
      </c>
      <c r="Z2274" s="136">
        <v>39719300</v>
      </c>
      <c r="AA2274" s="136">
        <v>41531100</v>
      </c>
      <c r="AB2274" s="136">
        <v>42003000</v>
      </c>
      <c r="AC2274" s="136">
        <v>41956400</v>
      </c>
      <c r="AD2274" s="136">
        <v>41830900</v>
      </c>
      <c r="AE2274" s="136">
        <v>41886400</v>
      </c>
      <c r="AF2274" s="136">
        <v>41769800</v>
      </c>
      <c r="AG2274" s="136">
        <v>41853500</v>
      </c>
    </row>
    <row r="2275" spans="1:33" x14ac:dyDescent="0.25">
      <c r="A2275" t="s">
        <v>8235</v>
      </c>
      <c r="B2275" t="s">
        <v>3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8234</v>
      </c>
      <c r="B2276" t="s">
        <v>3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1567</v>
      </c>
      <c r="B2277" t="s">
        <v>3</v>
      </c>
      <c r="C2277">
        <v>202023</v>
      </c>
      <c r="D2277">
        <v>197016</v>
      </c>
      <c r="E2277">
        <v>176569</v>
      </c>
      <c r="F2277">
        <v>173794</v>
      </c>
      <c r="G2277">
        <v>170738</v>
      </c>
      <c r="H2277">
        <v>167029</v>
      </c>
      <c r="I2277">
        <v>161515</v>
      </c>
      <c r="J2277">
        <v>154401</v>
      </c>
      <c r="K2277">
        <v>147276</v>
      </c>
      <c r="L2277">
        <v>139339</v>
      </c>
      <c r="M2277">
        <v>131290</v>
      </c>
      <c r="N2277">
        <v>123011</v>
      </c>
      <c r="O2277">
        <v>114576</v>
      </c>
      <c r="P2277">
        <v>106010</v>
      </c>
      <c r="Q2277">
        <v>97764.3</v>
      </c>
      <c r="R2277">
        <v>89573.6</v>
      </c>
      <c r="S2277">
        <v>81217</v>
      </c>
      <c r="T2277">
        <v>72598.399999999994</v>
      </c>
      <c r="U2277">
        <v>63928.1</v>
      </c>
      <c r="V2277">
        <v>55211.9</v>
      </c>
      <c r="W2277">
        <v>46214.1</v>
      </c>
      <c r="X2277">
        <v>37091.300000000003</v>
      </c>
      <c r="Y2277">
        <v>27908.1</v>
      </c>
      <c r="Z2277">
        <v>18653</v>
      </c>
      <c r="AA2277">
        <v>14037.3</v>
      </c>
      <c r="AB2277">
        <v>9366.5</v>
      </c>
      <c r="AC2277">
        <v>4655.5200000000004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8233</v>
      </c>
      <c r="B2278" t="s">
        <v>3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8232</v>
      </c>
      <c r="B2279" t="s">
        <v>3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1568</v>
      </c>
      <c r="B2280" t="s">
        <v>3</v>
      </c>
      <c r="C2280" s="136">
        <v>7431350</v>
      </c>
      <c r="D2280" s="136">
        <v>15499100</v>
      </c>
      <c r="E2280" s="136">
        <v>20652000</v>
      </c>
      <c r="F2280" s="136">
        <v>27437400</v>
      </c>
      <c r="G2280" s="136">
        <v>34456700</v>
      </c>
      <c r="H2280" s="136">
        <v>41639300</v>
      </c>
      <c r="I2280" s="136">
        <v>48313900</v>
      </c>
      <c r="J2280" s="136">
        <v>54862700</v>
      </c>
      <c r="K2280" s="136">
        <v>60849900</v>
      </c>
      <c r="L2280" s="136">
        <v>66457400</v>
      </c>
      <c r="M2280" s="136">
        <v>71989800</v>
      </c>
      <c r="N2280" s="136">
        <v>76863500</v>
      </c>
      <c r="O2280" s="136">
        <v>81673400</v>
      </c>
      <c r="P2280" s="136">
        <v>86005700</v>
      </c>
      <c r="Q2280" s="136">
        <v>90298500</v>
      </c>
      <c r="R2280" s="136">
        <v>94564200</v>
      </c>
      <c r="S2280" s="136">
        <v>98308900</v>
      </c>
      <c r="T2280" s="136">
        <v>101987000</v>
      </c>
      <c r="U2280" s="136">
        <v>105583000</v>
      </c>
      <c r="V2280" s="136">
        <v>108646000</v>
      </c>
      <c r="W2280" s="136">
        <v>111680000</v>
      </c>
      <c r="X2280" s="136">
        <v>114682000</v>
      </c>
      <c r="Y2280" s="136">
        <v>117091000</v>
      </c>
      <c r="Z2280" s="136">
        <v>111435000</v>
      </c>
      <c r="AA2280" s="136">
        <v>105254000</v>
      </c>
      <c r="AB2280" s="136">
        <v>100073000</v>
      </c>
      <c r="AC2280" s="136">
        <v>95067400</v>
      </c>
      <c r="AD2280" s="136">
        <v>90288800</v>
      </c>
      <c r="AE2280" s="136">
        <v>85784000</v>
      </c>
      <c r="AF2280" s="136">
        <v>82055000</v>
      </c>
      <c r="AG2280" s="136">
        <v>78507400</v>
      </c>
    </row>
    <row r="2281" spans="1:33" x14ac:dyDescent="0.25">
      <c r="A2281" t="s">
        <v>1569</v>
      </c>
      <c r="B2281" t="s">
        <v>3</v>
      </c>
      <c r="C2281" s="136">
        <v>190550000</v>
      </c>
      <c r="D2281" s="136">
        <v>198626000</v>
      </c>
      <c r="E2281" s="136">
        <v>188671000</v>
      </c>
      <c r="F2281" s="136">
        <v>197300000</v>
      </c>
      <c r="G2281" s="136">
        <v>206223000</v>
      </c>
      <c r="H2281" s="136">
        <v>215410000</v>
      </c>
      <c r="I2281" s="136">
        <v>223514000</v>
      </c>
      <c r="J2281" s="136">
        <v>230518000</v>
      </c>
      <c r="K2281" s="136">
        <v>236926000</v>
      </c>
      <c r="L2281" s="136">
        <v>241788000</v>
      </c>
      <c r="M2281" s="136">
        <v>246117000</v>
      </c>
      <c r="N2281" s="136">
        <v>249906000</v>
      </c>
      <c r="O2281" s="136">
        <v>253472000</v>
      </c>
      <c r="P2281" s="136">
        <v>257059000</v>
      </c>
      <c r="Q2281" s="136">
        <v>260522000</v>
      </c>
      <c r="R2281" s="136">
        <v>263913000</v>
      </c>
      <c r="S2281" s="136">
        <v>267149000</v>
      </c>
      <c r="T2281" s="136">
        <v>270239000</v>
      </c>
      <c r="U2281" s="136">
        <v>273310000</v>
      </c>
      <c r="V2281" s="136">
        <v>276358000</v>
      </c>
      <c r="W2281" s="136">
        <v>279374000</v>
      </c>
      <c r="X2281" s="136">
        <v>282358000</v>
      </c>
      <c r="Y2281" s="136">
        <v>285171000</v>
      </c>
      <c r="Z2281" s="136">
        <v>281047000</v>
      </c>
      <c r="AA2281" s="136">
        <v>277071000</v>
      </c>
      <c r="AB2281" s="136">
        <v>273973000</v>
      </c>
      <c r="AC2281" s="136">
        <v>271153000</v>
      </c>
      <c r="AD2281" s="136">
        <v>268818000</v>
      </c>
      <c r="AE2281" s="136">
        <v>266666000</v>
      </c>
      <c r="AF2281" s="136">
        <v>265354000</v>
      </c>
      <c r="AG2281" s="136">
        <v>264412000</v>
      </c>
    </row>
    <row r="2282" spans="1:33" x14ac:dyDescent="0.25">
      <c r="A2282" t="s">
        <v>1570</v>
      </c>
      <c r="B2282" t="s">
        <v>3</v>
      </c>
      <c r="C2282" s="136">
        <v>118643000</v>
      </c>
      <c r="D2282" s="136">
        <v>119193000</v>
      </c>
      <c r="E2282" s="136">
        <v>108997000</v>
      </c>
      <c r="F2282" s="136">
        <v>110771000</v>
      </c>
      <c r="G2282" s="136">
        <v>111605000</v>
      </c>
      <c r="H2282" s="136">
        <v>112364000</v>
      </c>
      <c r="I2282" s="136">
        <v>112547000</v>
      </c>
      <c r="J2282" s="136">
        <v>112035000</v>
      </c>
      <c r="K2282" s="136">
        <v>111153000</v>
      </c>
      <c r="L2282" s="136">
        <v>109364000</v>
      </c>
      <c r="M2282" s="136">
        <v>107406000</v>
      </c>
      <c r="N2282" s="136">
        <v>105217000</v>
      </c>
      <c r="O2282" s="136">
        <v>102943000</v>
      </c>
      <c r="P2282" s="136">
        <v>100656000</v>
      </c>
      <c r="Q2282" s="136">
        <v>98296200</v>
      </c>
      <c r="R2282" s="136">
        <v>95927500</v>
      </c>
      <c r="S2282" s="136">
        <v>93452100</v>
      </c>
      <c r="T2282" s="136">
        <v>90953100</v>
      </c>
      <c r="U2282" s="136">
        <v>88373900</v>
      </c>
      <c r="V2282" s="136">
        <v>85883800</v>
      </c>
      <c r="W2282" s="136">
        <v>82996500</v>
      </c>
      <c r="X2282" s="136">
        <v>80477000</v>
      </c>
      <c r="Y2282" s="136">
        <v>77958300</v>
      </c>
      <c r="Z2282" s="136">
        <v>76880500</v>
      </c>
      <c r="AA2282" s="136">
        <v>75669700</v>
      </c>
      <c r="AB2282" s="136">
        <v>74744600</v>
      </c>
      <c r="AC2282" s="136">
        <v>73945900</v>
      </c>
      <c r="AD2282" s="136">
        <v>73254800</v>
      </c>
      <c r="AE2282" s="136">
        <v>72737500</v>
      </c>
      <c r="AF2282" s="136">
        <v>72358100</v>
      </c>
      <c r="AG2282" s="136">
        <v>72109400</v>
      </c>
    </row>
    <row r="2283" spans="1:33" x14ac:dyDescent="0.25">
      <c r="A2283" t="s">
        <v>1571</v>
      </c>
      <c r="B2283" t="s">
        <v>3</v>
      </c>
      <c r="C2283" s="136">
        <v>21643800</v>
      </c>
      <c r="D2283" s="136">
        <v>22561100</v>
      </c>
      <c r="E2283" s="136">
        <v>21430400</v>
      </c>
      <c r="F2283" s="136">
        <v>22410500</v>
      </c>
      <c r="G2283" s="136">
        <v>23424000</v>
      </c>
      <c r="H2283" s="136">
        <v>24467500</v>
      </c>
      <c r="I2283" s="136">
        <v>25388000</v>
      </c>
      <c r="J2283" s="136">
        <v>26183600</v>
      </c>
      <c r="K2283" s="136">
        <v>26911400</v>
      </c>
      <c r="L2283" s="136">
        <v>27463700</v>
      </c>
      <c r="M2283" s="136">
        <v>27955400</v>
      </c>
      <c r="N2283" s="136">
        <v>28385700</v>
      </c>
      <c r="O2283" s="136">
        <v>28790800</v>
      </c>
      <c r="P2283" s="136">
        <v>29198300</v>
      </c>
      <c r="Q2283" s="136">
        <v>29591600</v>
      </c>
      <c r="R2283" s="136">
        <v>29976700</v>
      </c>
      <c r="S2283" s="136">
        <v>30344300</v>
      </c>
      <c r="T2283" s="136">
        <v>30695300</v>
      </c>
      <c r="U2283" s="136">
        <v>31044200</v>
      </c>
      <c r="V2283" s="136">
        <v>31390300</v>
      </c>
      <c r="W2283" s="136">
        <v>31732900</v>
      </c>
      <c r="X2283" s="136">
        <v>32071900</v>
      </c>
      <c r="Y2283" s="136">
        <v>32391300</v>
      </c>
      <c r="Z2283" s="136">
        <v>31922900</v>
      </c>
      <c r="AA2283" s="136">
        <v>31471400</v>
      </c>
      <c r="AB2283" s="136">
        <v>31119400</v>
      </c>
      <c r="AC2283" s="136">
        <v>30799100</v>
      </c>
      <c r="AD2283" s="136">
        <v>30533800</v>
      </c>
      <c r="AE2283" s="136">
        <v>30289500</v>
      </c>
      <c r="AF2283" s="136">
        <v>30140400</v>
      </c>
      <c r="AG2283" s="136">
        <v>30033400</v>
      </c>
    </row>
    <row r="2284" spans="1:33" x14ac:dyDescent="0.25">
      <c r="A2284" t="s">
        <v>1572</v>
      </c>
      <c r="B2284" t="s">
        <v>3</v>
      </c>
      <c r="C2284" s="136">
        <v>5339160</v>
      </c>
      <c r="D2284" s="136">
        <v>4704440</v>
      </c>
      <c r="E2284" s="136">
        <v>4301970</v>
      </c>
      <c r="F2284" s="136">
        <v>3390390</v>
      </c>
      <c r="G2284" s="136">
        <v>3517520</v>
      </c>
      <c r="H2284" s="136">
        <v>3546970</v>
      </c>
      <c r="I2284" s="136">
        <v>3644900</v>
      </c>
      <c r="J2284" s="136">
        <v>3742620</v>
      </c>
      <c r="K2284" s="136">
        <v>3784460</v>
      </c>
      <c r="L2284" s="136">
        <v>3846750</v>
      </c>
      <c r="M2284" s="136">
        <v>3836690</v>
      </c>
      <c r="N2284" s="136">
        <v>3790410</v>
      </c>
      <c r="O2284" s="136">
        <v>3703120</v>
      </c>
      <c r="P2284" s="136">
        <v>3603220</v>
      </c>
      <c r="Q2284" s="136">
        <v>3530860</v>
      </c>
      <c r="R2284" s="136">
        <v>3426360</v>
      </c>
      <c r="S2284" s="136">
        <v>3394000</v>
      </c>
      <c r="T2284" s="136">
        <v>3336660</v>
      </c>
      <c r="U2284" s="136">
        <v>3340870</v>
      </c>
      <c r="V2284" s="136">
        <v>3269420</v>
      </c>
      <c r="W2284" s="136">
        <v>3610550</v>
      </c>
      <c r="X2284" s="136">
        <v>3603550</v>
      </c>
      <c r="Y2284" s="136">
        <v>3609030</v>
      </c>
      <c r="Z2284" s="136">
        <v>3616660</v>
      </c>
      <c r="AA2284" s="136">
        <v>3762310</v>
      </c>
      <c r="AB2284" s="136">
        <v>3795290</v>
      </c>
      <c r="AC2284" s="136">
        <v>3787720</v>
      </c>
      <c r="AD2284" s="136">
        <v>3776420</v>
      </c>
      <c r="AE2284" s="136">
        <v>3789480</v>
      </c>
      <c r="AF2284" s="136">
        <v>3790830</v>
      </c>
      <c r="AG2284" s="136">
        <v>3800540</v>
      </c>
    </row>
    <row r="2285" spans="1:33" x14ac:dyDescent="0.25">
      <c r="A2285" t="s">
        <v>8231</v>
      </c>
      <c r="B2285" t="s">
        <v>3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8230</v>
      </c>
      <c r="B2286" t="s">
        <v>3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1573</v>
      </c>
      <c r="B2287" t="s">
        <v>3</v>
      </c>
      <c r="C2287">
        <v>455802</v>
      </c>
      <c r="D2287">
        <v>440131</v>
      </c>
      <c r="E2287">
        <v>402009</v>
      </c>
      <c r="F2287">
        <v>417295</v>
      </c>
      <c r="G2287">
        <v>433011</v>
      </c>
      <c r="H2287">
        <v>460873</v>
      </c>
      <c r="I2287">
        <v>499782</v>
      </c>
      <c r="J2287">
        <v>536605</v>
      </c>
      <c r="K2287">
        <v>585350</v>
      </c>
      <c r="L2287">
        <v>630061</v>
      </c>
      <c r="M2287">
        <v>686685</v>
      </c>
      <c r="N2287">
        <v>741914</v>
      </c>
      <c r="O2287">
        <v>809091</v>
      </c>
      <c r="P2287">
        <v>889464</v>
      </c>
      <c r="Q2287">
        <v>970104</v>
      </c>
      <c r="R2287" s="136">
        <v>1063460</v>
      </c>
      <c r="S2287" s="136">
        <v>1156040</v>
      </c>
      <c r="T2287" s="136">
        <v>1260730</v>
      </c>
      <c r="U2287" s="136">
        <v>1377180</v>
      </c>
      <c r="V2287" s="136">
        <v>1493490</v>
      </c>
      <c r="W2287" s="136">
        <v>1622020</v>
      </c>
      <c r="X2287" s="136">
        <v>1750160</v>
      </c>
      <c r="Y2287" s="136">
        <v>1889420</v>
      </c>
      <c r="Z2287" s="136">
        <v>2051050</v>
      </c>
      <c r="AA2287" s="136">
        <v>2224500</v>
      </c>
      <c r="AB2287" s="136">
        <v>2387050</v>
      </c>
      <c r="AC2287" s="136">
        <v>2534120</v>
      </c>
      <c r="AD2287" s="136">
        <v>2694420</v>
      </c>
      <c r="AE2287" s="136">
        <v>2843180</v>
      </c>
      <c r="AF2287" s="136">
        <v>2992430</v>
      </c>
      <c r="AG2287" s="136">
        <v>3155500</v>
      </c>
    </row>
    <row r="2288" spans="1:33" x14ac:dyDescent="0.25">
      <c r="A2288" t="s">
        <v>8229</v>
      </c>
      <c r="B2288" t="s">
        <v>3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8228</v>
      </c>
      <c r="B2289" t="s">
        <v>3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1574</v>
      </c>
      <c r="B2290" t="s">
        <v>3</v>
      </c>
      <c r="C2290" s="136">
        <v>900149000</v>
      </c>
      <c r="D2290" s="136">
        <v>992894000</v>
      </c>
      <c r="E2290" s="136">
        <v>1005540000</v>
      </c>
      <c r="F2290" s="136">
        <v>1123530000</v>
      </c>
      <c r="G2290" s="136">
        <v>1240820000</v>
      </c>
      <c r="H2290" s="136">
        <v>1354070000</v>
      </c>
      <c r="I2290" s="136">
        <v>1443940000</v>
      </c>
      <c r="J2290" s="136">
        <v>1508990000</v>
      </c>
      <c r="K2290" s="136">
        <v>1575320000</v>
      </c>
      <c r="L2290" s="136">
        <v>1633260000</v>
      </c>
      <c r="M2290" s="136">
        <v>1686350000</v>
      </c>
      <c r="N2290" s="136">
        <v>1736720000</v>
      </c>
      <c r="O2290" s="136">
        <v>1785620000</v>
      </c>
      <c r="P2290" s="136">
        <v>1833650000</v>
      </c>
      <c r="Q2290" s="136">
        <v>1892880000</v>
      </c>
      <c r="R2290" s="136">
        <v>1956560000</v>
      </c>
      <c r="S2290" s="136">
        <v>2024390000</v>
      </c>
      <c r="T2290" s="136">
        <v>2089460000</v>
      </c>
      <c r="U2290" s="136">
        <v>2160900000</v>
      </c>
      <c r="V2290" s="136">
        <v>2236260000</v>
      </c>
      <c r="W2290" s="136">
        <v>2309650000</v>
      </c>
      <c r="X2290" s="136">
        <v>2381380000</v>
      </c>
      <c r="Y2290" s="136">
        <v>2458320000</v>
      </c>
      <c r="Z2290" s="136">
        <v>2536160000</v>
      </c>
      <c r="AA2290" s="136">
        <v>2620850000</v>
      </c>
      <c r="AB2290" s="136">
        <v>2703620000</v>
      </c>
      <c r="AC2290" s="136">
        <v>2788240000</v>
      </c>
      <c r="AD2290" s="136">
        <v>2873150000</v>
      </c>
      <c r="AE2290" s="136">
        <v>2886070000</v>
      </c>
      <c r="AF2290" s="136">
        <v>2881620000</v>
      </c>
      <c r="AG2290" s="136">
        <v>2870900000</v>
      </c>
    </row>
    <row r="2291" spans="1:33" x14ac:dyDescent="0.25">
      <c r="A2291" t="s">
        <v>1575</v>
      </c>
      <c r="B2291" t="s">
        <v>3</v>
      </c>
      <c r="C2291" s="136">
        <v>53591200</v>
      </c>
      <c r="D2291" s="136">
        <v>52424100</v>
      </c>
      <c r="E2291" s="136">
        <v>47140000</v>
      </c>
      <c r="F2291" s="136">
        <v>46567300</v>
      </c>
      <c r="G2291" s="136">
        <v>45929600</v>
      </c>
      <c r="H2291" s="136">
        <v>45126600</v>
      </c>
      <c r="I2291" s="136">
        <v>43845000</v>
      </c>
      <c r="J2291" s="136">
        <v>42135100</v>
      </c>
      <c r="K2291" s="136">
        <v>40426500</v>
      </c>
      <c r="L2291" s="136">
        <v>38499000</v>
      </c>
      <c r="M2291" s="136">
        <v>36543200</v>
      </c>
      <c r="N2291" s="136">
        <v>34525700</v>
      </c>
      <c r="O2291" s="136">
        <v>32467000</v>
      </c>
      <c r="P2291" s="136">
        <v>30372700</v>
      </c>
      <c r="Q2291" s="136">
        <v>28373400</v>
      </c>
      <c r="R2291" s="136">
        <v>26395500</v>
      </c>
      <c r="S2291" s="136">
        <v>24375600</v>
      </c>
      <c r="T2291" s="136">
        <v>22283500</v>
      </c>
      <c r="U2291" s="136">
        <v>20182300</v>
      </c>
      <c r="V2291" s="136">
        <v>18075800</v>
      </c>
      <c r="W2291" s="136">
        <v>15886600</v>
      </c>
      <c r="X2291" s="136">
        <v>13662000</v>
      </c>
      <c r="Y2291" s="136">
        <v>11423800</v>
      </c>
      <c r="Z2291" s="136">
        <v>9168370</v>
      </c>
      <c r="AA2291" s="136">
        <v>6900350</v>
      </c>
      <c r="AB2291" s="136">
        <v>4605250</v>
      </c>
      <c r="AC2291" s="136">
        <v>229036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1576</v>
      </c>
      <c r="B2292" t="s">
        <v>3</v>
      </c>
      <c r="C2292" s="136">
        <v>4433150000</v>
      </c>
      <c r="D2292" s="136">
        <v>4519800000</v>
      </c>
      <c r="E2292" s="136">
        <v>4204170000</v>
      </c>
      <c r="F2292" s="136">
        <v>4336950000</v>
      </c>
      <c r="G2292" s="136">
        <v>4427870000</v>
      </c>
      <c r="H2292" s="136">
        <v>4509330000</v>
      </c>
      <c r="I2292" s="136">
        <v>4539860000</v>
      </c>
      <c r="J2292" s="136">
        <v>4522530000</v>
      </c>
      <c r="K2292" s="136">
        <v>4506680000</v>
      </c>
      <c r="L2292" s="136">
        <v>4463300000</v>
      </c>
      <c r="M2292" s="136">
        <v>4418400000</v>
      </c>
      <c r="N2292" s="136">
        <v>4366840000</v>
      </c>
      <c r="O2292" s="136">
        <v>4312680000</v>
      </c>
      <c r="P2292" s="136">
        <v>4256320000</v>
      </c>
      <c r="Q2292" s="136">
        <v>4215370000</v>
      </c>
      <c r="R2292" s="136">
        <v>4184580000</v>
      </c>
      <c r="S2292" s="136">
        <v>4150290000</v>
      </c>
      <c r="T2292" s="136">
        <v>4110380000</v>
      </c>
      <c r="U2292" s="136">
        <v>4072050000</v>
      </c>
      <c r="V2292" s="136">
        <v>4044090000</v>
      </c>
      <c r="W2292" s="136">
        <v>3984930000</v>
      </c>
      <c r="X2292" s="136">
        <v>3939190000</v>
      </c>
      <c r="Y2292" s="136">
        <v>3895240000</v>
      </c>
      <c r="Z2292" s="136">
        <v>3855710000</v>
      </c>
      <c r="AA2292" s="136">
        <v>3814480000</v>
      </c>
      <c r="AB2292" s="136">
        <v>3777550000</v>
      </c>
      <c r="AC2292" s="136">
        <v>3740490000</v>
      </c>
      <c r="AD2292" s="136">
        <v>3705510000</v>
      </c>
      <c r="AE2292" s="136">
        <v>3671520000</v>
      </c>
      <c r="AF2292" s="136">
        <v>3640910000</v>
      </c>
      <c r="AG2292" s="136">
        <v>3626370000</v>
      </c>
    </row>
    <row r="2293" spans="1:33" x14ac:dyDescent="0.25">
      <c r="A2293" t="s">
        <v>1577</v>
      </c>
      <c r="B2293" t="s">
        <v>3</v>
      </c>
      <c r="C2293" s="136">
        <v>6087200</v>
      </c>
      <c r="D2293" s="136">
        <v>5954630</v>
      </c>
      <c r="E2293" s="136">
        <v>5354430</v>
      </c>
      <c r="F2293" s="136">
        <v>5289390</v>
      </c>
      <c r="G2293" s="136">
        <v>5216950</v>
      </c>
      <c r="H2293" s="136">
        <v>5125740</v>
      </c>
      <c r="I2293" s="136">
        <v>4980170</v>
      </c>
      <c r="J2293" s="136">
        <v>4785950</v>
      </c>
      <c r="K2293" s="136">
        <v>4591870</v>
      </c>
      <c r="L2293" s="136">
        <v>4372940</v>
      </c>
      <c r="M2293" s="136">
        <v>4150790</v>
      </c>
      <c r="N2293" s="136">
        <v>3921630</v>
      </c>
      <c r="O2293" s="136">
        <v>3687790</v>
      </c>
      <c r="P2293" s="136">
        <v>3449900</v>
      </c>
      <c r="Q2293" s="136">
        <v>3222810</v>
      </c>
      <c r="R2293" s="136">
        <v>2998150</v>
      </c>
      <c r="S2293" s="136">
        <v>2768720</v>
      </c>
      <c r="T2293" s="136">
        <v>2531090</v>
      </c>
      <c r="U2293" s="136">
        <v>2292430</v>
      </c>
      <c r="V2293" s="136">
        <v>2053160</v>
      </c>
      <c r="W2293" s="136">
        <v>1804490</v>
      </c>
      <c r="X2293" s="136">
        <v>1551810</v>
      </c>
      <c r="Y2293" s="136">
        <v>1297580</v>
      </c>
      <c r="Z2293" s="136">
        <v>1041400</v>
      </c>
      <c r="AA2293">
        <v>783782</v>
      </c>
      <c r="AB2293">
        <v>523091</v>
      </c>
      <c r="AC2293">
        <v>260153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1578</v>
      </c>
      <c r="B2294" t="s">
        <v>3</v>
      </c>
      <c r="C2294" s="136">
        <v>199500000</v>
      </c>
      <c r="D2294" s="136">
        <v>178391000</v>
      </c>
      <c r="E2294" s="136">
        <v>165934000</v>
      </c>
      <c r="F2294" s="136">
        <v>132742000</v>
      </c>
      <c r="G2294" s="136">
        <v>139556000</v>
      </c>
      <c r="H2294" s="136">
        <v>142345000</v>
      </c>
      <c r="I2294" s="136">
        <v>147026000</v>
      </c>
      <c r="J2294" s="136">
        <v>151079000</v>
      </c>
      <c r="K2294" s="136">
        <v>153441000</v>
      </c>
      <c r="L2294" s="136">
        <v>156992000</v>
      </c>
      <c r="M2294" s="136">
        <v>157832000</v>
      </c>
      <c r="N2294" s="136">
        <v>157314000</v>
      </c>
      <c r="O2294" s="136">
        <v>155138000</v>
      </c>
      <c r="P2294" s="136">
        <v>152365000</v>
      </c>
      <c r="Q2294" s="136">
        <v>151419000</v>
      </c>
      <c r="R2294" s="136">
        <v>149466000</v>
      </c>
      <c r="S2294" s="136">
        <v>150731000</v>
      </c>
      <c r="T2294" s="136">
        <v>150791000</v>
      </c>
      <c r="U2294" s="136">
        <v>153939000</v>
      </c>
      <c r="V2294" s="136">
        <v>153950000</v>
      </c>
      <c r="W2294" s="136">
        <v>173354000</v>
      </c>
      <c r="X2294" s="136">
        <v>176386000</v>
      </c>
      <c r="Y2294" s="136">
        <v>180328000</v>
      </c>
      <c r="Z2294" s="136">
        <v>181383000</v>
      </c>
      <c r="AA2294" s="136">
        <v>189656000</v>
      </c>
      <c r="AB2294" s="136">
        <v>191811000</v>
      </c>
      <c r="AC2294" s="136">
        <v>191599000</v>
      </c>
      <c r="AD2294" s="136">
        <v>191026000</v>
      </c>
      <c r="AE2294" s="136">
        <v>191279000</v>
      </c>
      <c r="AF2294" s="136">
        <v>190747000</v>
      </c>
      <c r="AG2294" s="136">
        <v>191129000</v>
      </c>
    </row>
    <row r="2295" spans="1:33" x14ac:dyDescent="0.25">
      <c r="A2295" t="s">
        <v>8227</v>
      </c>
      <c r="B2295" t="s">
        <v>3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8226</v>
      </c>
      <c r="B2296" t="s">
        <v>3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1579</v>
      </c>
      <c r="B2297" t="s">
        <v>3</v>
      </c>
      <c r="C2297">
        <v>346833</v>
      </c>
      <c r="D2297">
        <v>338238</v>
      </c>
      <c r="E2297">
        <v>303135</v>
      </c>
      <c r="F2297">
        <v>298370</v>
      </c>
      <c r="G2297">
        <v>293124</v>
      </c>
      <c r="H2297">
        <v>286756</v>
      </c>
      <c r="I2297">
        <v>277289</v>
      </c>
      <c r="J2297">
        <v>265076</v>
      </c>
      <c r="K2297">
        <v>252843</v>
      </c>
      <c r="L2297">
        <v>239218</v>
      </c>
      <c r="M2297">
        <v>225399</v>
      </c>
      <c r="N2297">
        <v>211185</v>
      </c>
      <c r="O2297">
        <v>196705</v>
      </c>
      <c r="P2297">
        <v>181998</v>
      </c>
      <c r="Q2297">
        <v>167842</v>
      </c>
      <c r="R2297">
        <v>153780</v>
      </c>
      <c r="S2297">
        <v>139434</v>
      </c>
      <c r="T2297">
        <v>124637</v>
      </c>
      <c r="U2297">
        <v>109752</v>
      </c>
      <c r="V2297">
        <v>94787.9</v>
      </c>
      <c r="W2297">
        <v>79340.5</v>
      </c>
      <c r="X2297">
        <v>63678.5</v>
      </c>
      <c r="Y2297">
        <v>47912.7</v>
      </c>
      <c r="Z2297">
        <v>32023.5</v>
      </c>
      <c r="AA2297">
        <v>24099.3</v>
      </c>
      <c r="AB2297">
        <v>16080.4</v>
      </c>
      <c r="AC2297">
        <v>7992.62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8225</v>
      </c>
      <c r="B2298" t="s">
        <v>3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8224</v>
      </c>
      <c r="B2299" t="s">
        <v>3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1580</v>
      </c>
      <c r="B2300" t="s">
        <v>3</v>
      </c>
      <c r="C2300">
        <v>420892</v>
      </c>
      <c r="D2300">
        <v>877828</v>
      </c>
      <c r="E2300" s="136">
        <v>1169670</v>
      </c>
      <c r="F2300" s="136">
        <v>1553980</v>
      </c>
      <c r="G2300" s="136">
        <v>1951540</v>
      </c>
      <c r="H2300" s="136">
        <v>2358340</v>
      </c>
      <c r="I2300" s="136">
        <v>2736370</v>
      </c>
      <c r="J2300" s="136">
        <v>3107280</v>
      </c>
      <c r="K2300" s="136">
        <v>3446380</v>
      </c>
      <c r="L2300" s="136">
        <v>3763970</v>
      </c>
      <c r="M2300" s="136">
        <v>4077310</v>
      </c>
      <c r="N2300" s="136">
        <v>4353350</v>
      </c>
      <c r="O2300" s="136">
        <v>4625760</v>
      </c>
      <c r="P2300" s="136">
        <v>4871140</v>
      </c>
      <c r="Q2300" s="136">
        <v>5114270</v>
      </c>
      <c r="R2300" s="136">
        <v>5355870</v>
      </c>
      <c r="S2300" s="136">
        <v>5567960</v>
      </c>
      <c r="T2300" s="136">
        <v>5776300</v>
      </c>
      <c r="U2300" s="136">
        <v>5979930</v>
      </c>
      <c r="V2300" s="136">
        <v>6153450</v>
      </c>
      <c r="W2300" s="136">
        <v>6325240</v>
      </c>
      <c r="X2300" s="136">
        <v>6495290</v>
      </c>
      <c r="Y2300" s="136">
        <v>6631710</v>
      </c>
      <c r="Z2300" s="136">
        <v>6311360</v>
      </c>
      <c r="AA2300" s="136">
        <v>5961290</v>
      </c>
      <c r="AB2300" s="136">
        <v>5667880</v>
      </c>
      <c r="AC2300" s="136">
        <v>5384370</v>
      </c>
      <c r="AD2300" s="136">
        <v>5113720</v>
      </c>
      <c r="AE2300" s="136">
        <v>4858580</v>
      </c>
      <c r="AF2300" s="136">
        <v>4647380</v>
      </c>
      <c r="AG2300" s="136">
        <v>4446450</v>
      </c>
    </row>
    <row r="2301" spans="1:33" x14ac:dyDescent="0.25">
      <c r="A2301" t="s">
        <v>1581</v>
      </c>
      <c r="B2301" t="s">
        <v>3</v>
      </c>
      <c r="C2301" s="136">
        <v>19047900</v>
      </c>
      <c r="D2301" s="136">
        <v>19855300</v>
      </c>
      <c r="E2301" s="136">
        <v>18860100</v>
      </c>
      <c r="F2301" s="136">
        <v>19722700</v>
      </c>
      <c r="G2301" s="136">
        <v>20614600</v>
      </c>
      <c r="H2301" s="136">
        <v>21533000</v>
      </c>
      <c r="I2301" s="136">
        <v>22343100</v>
      </c>
      <c r="J2301" s="136">
        <v>23043300</v>
      </c>
      <c r="K2301" s="136">
        <v>23683800</v>
      </c>
      <c r="L2301" s="136">
        <v>24169800</v>
      </c>
      <c r="M2301" s="136">
        <v>24602600</v>
      </c>
      <c r="N2301" s="136">
        <v>24981300</v>
      </c>
      <c r="O2301" s="136">
        <v>25337800</v>
      </c>
      <c r="P2301" s="136">
        <v>25696400</v>
      </c>
      <c r="Q2301" s="136">
        <v>26042500</v>
      </c>
      <c r="R2301" s="136">
        <v>26381500</v>
      </c>
      <c r="S2301" s="136">
        <v>26704900</v>
      </c>
      <c r="T2301" s="136">
        <v>27013800</v>
      </c>
      <c r="U2301" s="136">
        <v>27320900</v>
      </c>
      <c r="V2301" s="136">
        <v>27625500</v>
      </c>
      <c r="W2301" s="136">
        <v>27927000</v>
      </c>
      <c r="X2301" s="136">
        <v>28225400</v>
      </c>
      <c r="Y2301" s="136">
        <v>28506500</v>
      </c>
      <c r="Z2301" s="136">
        <v>28094200</v>
      </c>
      <c r="AA2301" s="136">
        <v>27696900</v>
      </c>
      <c r="AB2301" s="136">
        <v>27387100</v>
      </c>
      <c r="AC2301" s="136">
        <v>27105200</v>
      </c>
      <c r="AD2301" s="136">
        <v>26871800</v>
      </c>
      <c r="AE2301" s="136">
        <v>26656700</v>
      </c>
      <c r="AF2301" s="136">
        <v>26525500</v>
      </c>
      <c r="AG2301" s="136">
        <v>26431400</v>
      </c>
    </row>
    <row r="2302" spans="1:33" x14ac:dyDescent="0.25">
      <c r="A2302" t="s">
        <v>1582</v>
      </c>
      <c r="B2302" t="s">
        <v>3</v>
      </c>
      <c r="C2302" s="136">
        <v>365140000</v>
      </c>
      <c r="D2302" s="136">
        <v>366835000</v>
      </c>
      <c r="E2302" s="136">
        <v>335453000</v>
      </c>
      <c r="F2302" s="136">
        <v>340913000</v>
      </c>
      <c r="G2302" s="136">
        <v>343481000</v>
      </c>
      <c r="H2302" s="136">
        <v>345815000</v>
      </c>
      <c r="I2302" s="136">
        <v>346378000</v>
      </c>
      <c r="J2302" s="136">
        <v>344804000</v>
      </c>
      <c r="K2302" s="136">
        <v>342088000</v>
      </c>
      <c r="L2302" s="136">
        <v>336582000</v>
      </c>
      <c r="M2302" s="136">
        <v>330557000</v>
      </c>
      <c r="N2302" s="136">
        <v>323820000</v>
      </c>
      <c r="O2302" s="136">
        <v>316822000</v>
      </c>
      <c r="P2302" s="136">
        <v>309784000</v>
      </c>
      <c r="Q2302" s="136">
        <v>302520000</v>
      </c>
      <c r="R2302" s="136">
        <v>295231000</v>
      </c>
      <c r="S2302" s="136">
        <v>287612000</v>
      </c>
      <c r="T2302" s="136">
        <v>279921000</v>
      </c>
      <c r="U2302" s="136">
        <v>271983000</v>
      </c>
      <c r="V2302" s="136">
        <v>264320000</v>
      </c>
      <c r="W2302" s="136">
        <v>255434000</v>
      </c>
      <c r="X2302" s="136">
        <v>247679000</v>
      </c>
      <c r="Y2302" s="136">
        <v>239928000</v>
      </c>
      <c r="Z2302" s="136">
        <v>236611000</v>
      </c>
      <c r="AA2302" s="136">
        <v>232884000</v>
      </c>
      <c r="AB2302" s="136">
        <v>230037000</v>
      </c>
      <c r="AC2302" s="136">
        <v>227579000</v>
      </c>
      <c r="AD2302" s="136">
        <v>225452000</v>
      </c>
      <c r="AE2302" s="136">
        <v>223860000</v>
      </c>
      <c r="AF2302" s="136">
        <v>222692000</v>
      </c>
      <c r="AG2302" s="136">
        <v>221927000</v>
      </c>
    </row>
    <row r="2303" spans="1:33" x14ac:dyDescent="0.25">
      <c r="A2303" t="s">
        <v>1583</v>
      </c>
      <c r="B2303" t="s">
        <v>3</v>
      </c>
      <c r="C2303" s="136">
        <v>2163570</v>
      </c>
      <c r="D2303" s="136">
        <v>2255270</v>
      </c>
      <c r="E2303" s="136">
        <v>2142240</v>
      </c>
      <c r="F2303" s="136">
        <v>2240220</v>
      </c>
      <c r="G2303" s="136">
        <v>2341530</v>
      </c>
      <c r="H2303" s="136">
        <v>2445840</v>
      </c>
      <c r="I2303" s="136">
        <v>2537850</v>
      </c>
      <c r="J2303" s="136">
        <v>2617390</v>
      </c>
      <c r="K2303" s="136">
        <v>2690140</v>
      </c>
      <c r="L2303" s="136">
        <v>2745350</v>
      </c>
      <c r="M2303" s="136">
        <v>2794500</v>
      </c>
      <c r="N2303" s="136">
        <v>2837520</v>
      </c>
      <c r="O2303" s="136">
        <v>2878010</v>
      </c>
      <c r="P2303" s="136">
        <v>2918740</v>
      </c>
      <c r="Q2303" s="136">
        <v>2958060</v>
      </c>
      <c r="R2303" s="136">
        <v>2996560</v>
      </c>
      <c r="S2303" s="136">
        <v>3033300</v>
      </c>
      <c r="T2303" s="136">
        <v>3068390</v>
      </c>
      <c r="U2303" s="136">
        <v>3103260</v>
      </c>
      <c r="V2303" s="136">
        <v>3137870</v>
      </c>
      <c r="W2303" s="136">
        <v>3172110</v>
      </c>
      <c r="X2303" s="136">
        <v>3206000</v>
      </c>
      <c r="Y2303" s="136">
        <v>3237930</v>
      </c>
      <c r="Z2303" s="136">
        <v>3191100</v>
      </c>
      <c r="AA2303" s="136">
        <v>3145970</v>
      </c>
      <c r="AB2303" s="136">
        <v>3110790</v>
      </c>
      <c r="AC2303" s="136">
        <v>3078770</v>
      </c>
      <c r="AD2303" s="136">
        <v>3052250</v>
      </c>
      <c r="AE2303" s="136">
        <v>3027820</v>
      </c>
      <c r="AF2303" s="136">
        <v>3012920</v>
      </c>
      <c r="AG2303" s="136">
        <v>3002230</v>
      </c>
    </row>
    <row r="2304" spans="1:33" x14ac:dyDescent="0.25">
      <c r="A2304" t="s">
        <v>1584</v>
      </c>
      <c r="B2304" t="s">
        <v>3</v>
      </c>
      <c r="C2304" s="136">
        <v>16432000</v>
      </c>
      <c r="D2304" s="136">
        <v>14478600</v>
      </c>
      <c r="E2304" s="136">
        <v>13239900</v>
      </c>
      <c r="F2304" s="136">
        <v>10434400</v>
      </c>
      <c r="G2304" s="136">
        <v>10825700</v>
      </c>
      <c r="H2304" s="136">
        <v>10916300</v>
      </c>
      <c r="I2304" s="136">
        <v>11217700</v>
      </c>
      <c r="J2304" s="136">
        <v>11518400</v>
      </c>
      <c r="K2304" s="136">
        <v>11647200</v>
      </c>
      <c r="L2304" s="136">
        <v>11838900</v>
      </c>
      <c r="M2304" s="136">
        <v>11808000</v>
      </c>
      <c r="N2304" s="136">
        <v>11665500</v>
      </c>
      <c r="O2304" s="136">
        <v>11396900</v>
      </c>
      <c r="P2304" s="136">
        <v>11089400</v>
      </c>
      <c r="Q2304" s="136">
        <v>10866700</v>
      </c>
      <c r="R2304" s="136">
        <v>10545100</v>
      </c>
      <c r="S2304" s="136">
        <v>10445500</v>
      </c>
      <c r="T2304" s="136">
        <v>10269000</v>
      </c>
      <c r="U2304" s="136">
        <v>10282000</v>
      </c>
      <c r="V2304" s="136">
        <v>10062100</v>
      </c>
      <c r="W2304" s="136">
        <v>11112000</v>
      </c>
      <c r="X2304" s="136">
        <v>11090400</v>
      </c>
      <c r="Y2304" s="136">
        <v>11107300</v>
      </c>
      <c r="Z2304" s="136">
        <v>11130800</v>
      </c>
      <c r="AA2304" s="136">
        <v>11579000</v>
      </c>
      <c r="AB2304" s="136">
        <v>11680500</v>
      </c>
      <c r="AC2304" s="136">
        <v>11657200</v>
      </c>
      <c r="AD2304" s="136">
        <v>11622500</v>
      </c>
      <c r="AE2304" s="136">
        <v>11662700</v>
      </c>
      <c r="AF2304" s="136">
        <v>11666800</v>
      </c>
      <c r="AG2304" s="136">
        <v>11696700</v>
      </c>
    </row>
    <row r="2305" spans="1:33" x14ac:dyDescent="0.25">
      <c r="A2305" t="s">
        <v>8223</v>
      </c>
      <c r="B2305" t="s">
        <v>3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8222</v>
      </c>
      <c r="B2306" t="s">
        <v>3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1585</v>
      </c>
      <c r="B2307" t="s">
        <v>3</v>
      </c>
      <c r="C2307" s="136">
        <v>2232430</v>
      </c>
      <c r="D2307" s="136">
        <v>2155670</v>
      </c>
      <c r="E2307" s="136">
        <v>1968960</v>
      </c>
      <c r="F2307" s="136">
        <v>2043820</v>
      </c>
      <c r="G2307" s="136">
        <v>2120800</v>
      </c>
      <c r="H2307" s="136">
        <v>2257260</v>
      </c>
      <c r="I2307" s="136">
        <v>2447830</v>
      </c>
      <c r="J2307" s="136">
        <v>2628180</v>
      </c>
      <c r="K2307" s="136">
        <v>2866930</v>
      </c>
      <c r="L2307" s="136">
        <v>3085910</v>
      </c>
      <c r="M2307" s="136">
        <v>3363240</v>
      </c>
      <c r="N2307" s="136">
        <v>3633740</v>
      </c>
      <c r="O2307" s="136">
        <v>3962760</v>
      </c>
      <c r="P2307" s="136">
        <v>4356410</v>
      </c>
      <c r="Q2307" s="136">
        <v>4751370</v>
      </c>
      <c r="R2307" s="136">
        <v>5208600</v>
      </c>
      <c r="S2307" s="136">
        <v>5662070</v>
      </c>
      <c r="T2307" s="136">
        <v>6174800</v>
      </c>
      <c r="U2307" s="136">
        <v>6745150</v>
      </c>
      <c r="V2307" s="136">
        <v>7314790</v>
      </c>
      <c r="W2307" s="136">
        <v>7944310</v>
      </c>
      <c r="X2307" s="136">
        <v>8571930</v>
      </c>
      <c r="Y2307" s="136">
        <v>9253970</v>
      </c>
      <c r="Z2307" s="136">
        <v>10045600</v>
      </c>
      <c r="AA2307" s="136">
        <v>10895100</v>
      </c>
      <c r="AB2307" s="136">
        <v>11691300</v>
      </c>
      <c r="AC2307" s="136">
        <v>12411600</v>
      </c>
      <c r="AD2307" s="136">
        <v>13196700</v>
      </c>
      <c r="AE2307" s="136">
        <v>13925300</v>
      </c>
      <c r="AF2307" s="136">
        <v>14656300</v>
      </c>
      <c r="AG2307" s="136">
        <v>15455000</v>
      </c>
    </row>
    <row r="2308" spans="1:33" x14ac:dyDescent="0.25">
      <c r="A2308" t="s">
        <v>8221</v>
      </c>
      <c r="B2308" t="s">
        <v>3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8220</v>
      </c>
      <c r="B2309" t="s">
        <v>3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1586</v>
      </c>
      <c r="B2310" t="s">
        <v>3</v>
      </c>
      <c r="C2310" s="136">
        <v>50982100</v>
      </c>
      <c r="D2310" s="136">
        <v>56234900</v>
      </c>
      <c r="E2310" s="136">
        <v>56951000</v>
      </c>
      <c r="F2310" s="136">
        <v>63633700</v>
      </c>
      <c r="G2310" s="136">
        <v>70276900</v>
      </c>
      <c r="H2310" s="136">
        <v>76690900</v>
      </c>
      <c r="I2310" s="136">
        <v>81781100</v>
      </c>
      <c r="J2310" s="136">
        <v>85465000</v>
      </c>
      <c r="K2310" s="136">
        <v>89221700</v>
      </c>
      <c r="L2310" s="136">
        <v>92503800</v>
      </c>
      <c r="M2310" s="136">
        <v>95510700</v>
      </c>
      <c r="N2310" s="136">
        <v>98363200</v>
      </c>
      <c r="O2310" s="136">
        <v>101133000</v>
      </c>
      <c r="P2310" s="136">
        <v>103853000</v>
      </c>
      <c r="Q2310" s="136">
        <v>107208000</v>
      </c>
      <c r="R2310" s="136">
        <v>110815000</v>
      </c>
      <c r="S2310" s="136">
        <v>114656000</v>
      </c>
      <c r="T2310" s="136">
        <v>118341000</v>
      </c>
      <c r="U2310" s="136">
        <v>122388000</v>
      </c>
      <c r="V2310" s="136">
        <v>126656000</v>
      </c>
      <c r="W2310" s="136">
        <v>130812000</v>
      </c>
      <c r="X2310" s="136">
        <v>134875000</v>
      </c>
      <c r="Y2310" s="136">
        <v>139233000</v>
      </c>
      <c r="Z2310" s="136">
        <v>143642000</v>
      </c>
      <c r="AA2310" s="136">
        <v>148438000</v>
      </c>
      <c r="AB2310" s="136">
        <v>153126000</v>
      </c>
      <c r="AC2310" s="136">
        <v>157919000</v>
      </c>
      <c r="AD2310" s="136">
        <v>162728000</v>
      </c>
      <c r="AE2310" s="136">
        <v>163459000</v>
      </c>
      <c r="AF2310" s="136">
        <v>163207000</v>
      </c>
      <c r="AG2310" s="136">
        <v>162600000</v>
      </c>
    </row>
    <row r="2311" spans="1:33" x14ac:dyDescent="0.25">
      <c r="A2311" t="s">
        <v>1587</v>
      </c>
      <c r="B2311" t="s">
        <v>3</v>
      </c>
      <c r="C2311" s="136">
        <v>5357130</v>
      </c>
      <c r="D2311" s="136">
        <v>5240460</v>
      </c>
      <c r="E2311" s="136">
        <v>4712250</v>
      </c>
      <c r="F2311" s="136">
        <v>4655000</v>
      </c>
      <c r="G2311" s="136">
        <v>4591250</v>
      </c>
      <c r="H2311" s="136">
        <v>4510990</v>
      </c>
      <c r="I2311" s="136">
        <v>4382870</v>
      </c>
      <c r="J2311" s="136">
        <v>4211940</v>
      </c>
      <c r="K2311" s="136">
        <v>4041150</v>
      </c>
      <c r="L2311" s="136">
        <v>3848470</v>
      </c>
      <c r="M2311" s="136">
        <v>3652960</v>
      </c>
      <c r="N2311" s="136">
        <v>3451290</v>
      </c>
      <c r="O2311" s="136">
        <v>3245490</v>
      </c>
      <c r="P2311" s="136">
        <v>3036140</v>
      </c>
      <c r="Q2311" s="136">
        <v>2836280</v>
      </c>
      <c r="R2311" s="136">
        <v>2638570</v>
      </c>
      <c r="S2311" s="136">
        <v>2436650</v>
      </c>
      <c r="T2311" s="136">
        <v>2227520</v>
      </c>
      <c r="U2311" s="136">
        <v>2017480</v>
      </c>
      <c r="V2311" s="136">
        <v>1806910</v>
      </c>
      <c r="W2311" s="136">
        <v>1588070</v>
      </c>
      <c r="X2311" s="136">
        <v>1365690</v>
      </c>
      <c r="Y2311" s="136">
        <v>1141960</v>
      </c>
      <c r="Z2311">
        <v>916496</v>
      </c>
      <c r="AA2311">
        <v>689779</v>
      </c>
      <c r="AB2311">
        <v>460354</v>
      </c>
      <c r="AC2311">
        <v>228951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1588</v>
      </c>
      <c r="B2312" t="s">
        <v>3</v>
      </c>
      <c r="C2312" s="136">
        <v>13643600000</v>
      </c>
      <c r="D2312" s="136">
        <v>13910300000</v>
      </c>
      <c r="E2312" s="136">
        <v>12938900000</v>
      </c>
      <c r="F2312" s="136">
        <v>13347600000</v>
      </c>
      <c r="G2312" s="136">
        <v>13627400000</v>
      </c>
      <c r="H2312" s="136">
        <v>13878100000</v>
      </c>
      <c r="I2312" s="136">
        <v>13972100000</v>
      </c>
      <c r="J2312" s="136">
        <v>13918700000</v>
      </c>
      <c r="K2312" s="136">
        <v>13869900000</v>
      </c>
      <c r="L2312" s="136">
        <v>13736400000</v>
      </c>
      <c r="M2312" s="136">
        <v>13598300000</v>
      </c>
      <c r="N2312" s="136">
        <v>13439600000</v>
      </c>
      <c r="O2312" s="136">
        <v>13272900000</v>
      </c>
      <c r="P2312" s="136">
        <v>13099400000</v>
      </c>
      <c r="Q2312" s="136">
        <v>12973400000</v>
      </c>
      <c r="R2312" s="136">
        <v>12878600000</v>
      </c>
      <c r="S2312" s="136">
        <v>12773100000</v>
      </c>
      <c r="T2312" s="136">
        <v>12650300000</v>
      </c>
      <c r="U2312" s="136">
        <v>12532300000</v>
      </c>
      <c r="V2312" s="136">
        <v>12446300000</v>
      </c>
      <c r="W2312" s="136">
        <v>12264200000</v>
      </c>
      <c r="X2312" s="136">
        <v>12123400000</v>
      </c>
      <c r="Y2312" s="136">
        <v>11988200000</v>
      </c>
      <c r="Z2312" s="136">
        <v>11866500000</v>
      </c>
      <c r="AA2312" s="136">
        <v>11739600000</v>
      </c>
      <c r="AB2312" s="136">
        <v>11625900000</v>
      </c>
      <c r="AC2312" s="136">
        <v>11511900000</v>
      </c>
      <c r="AD2312" s="136">
        <v>11404200000</v>
      </c>
      <c r="AE2312" s="136">
        <v>11299600000</v>
      </c>
      <c r="AF2312" s="136">
        <v>11205400000</v>
      </c>
      <c r="AG2312" s="136">
        <v>11160700000</v>
      </c>
    </row>
    <row r="2313" spans="1:33" x14ac:dyDescent="0.25">
      <c r="A2313" t="s">
        <v>1589</v>
      </c>
      <c r="B2313" t="s">
        <v>3</v>
      </c>
      <c r="C2313">
        <v>608494</v>
      </c>
      <c r="D2313">
        <v>595241</v>
      </c>
      <c r="E2313">
        <v>535244</v>
      </c>
      <c r="F2313">
        <v>528742</v>
      </c>
      <c r="G2313">
        <v>521501</v>
      </c>
      <c r="H2313">
        <v>512384</v>
      </c>
      <c r="I2313">
        <v>497832</v>
      </c>
      <c r="J2313">
        <v>478417</v>
      </c>
      <c r="K2313">
        <v>459017</v>
      </c>
      <c r="L2313">
        <v>437131</v>
      </c>
      <c r="M2313">
        <v>414924</v>
      </c>
      <c r="N2313">
        <v>392017</v>
      </c>
      <c r="O2313">
        <v>368642</v>
      </c>
      <c r="P2313">
        <v>344862</v>
      </c>
      <c r="Q2313">
        <v>322161</v>
      </c>
      <c r="R2313">
        <v>299704</v>
      </c>
      <c r="S2313">
        <v>276769</v>
      </c>
      <c r="T2313">
        <v>253014</v>
      </c>
      <c r="U2313">
        <v>229157</v>
      </c>
      <c r="V2313">
        <v>205240</v>
      </c>
      <c r="W2313">
        <v>180382</v>
      </c>
      <c r="X2313">
        <v>155123</v>
      </c>
      <c r="Y2313">
        <v>129710</v>
      </c>
      <c r="Z2313">
        <v>104101</v>
      </c>
      <c r="AA2313">
        <v>78349.100000000006</v>
      </c>
      <c r="AB2313">
        <v>52289.599999999999</v>
      </c>
      <c r="AC2313">
        <v>26005.599999999999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1590</v>
      </c>
      <c r="B2314" t="s">
        <v>3</v>
      </c>
      <c r="C2314" s="136">
        <v>613990000</v>
      </c>
      <c r="D2314" s="136">
        <v>549025000</v>
      </c>
      <c r="E2314" s="136">
        <v>510685000</v>
      </c>
      <c r="F2314" s="136">
        <v>408532000</v>
      </c>
      <c r="G2314" s="136">
        <v>429502000</v>
      </c>
      <c r="H2314" s="136">
        <v>438089000</v>
      </c>
      <c r="I2314" s="136">
        <v>452495000</v>
      </c>
      <c r="J2314" s="136">
        <v>464966000</v>
      </c>
      <c r="K2314" s="136">
        <v>472236000</v>
      </c>
      <c r="L2314" s="136">
        <v>483164000</v>
      </c>
      <c r="M2314" s="136">
        <v>485750000</v>
      </c>
      <c r="N2314" s="136">
        <v>484155000</v>
      </c>
      <c r="O2314" s="136">
        <v>477459000</v>
      </c>
      <c r="P2314" s="136">
        <v>468924000</v>
      </c>
      <c r="Q2314" s="136">
        <v>466013000</v>
      </c>
      <c r="R2314" s="136">
        <v>460002000</v>
      </c>
      <c r="S2314" s="136">
        <v>463895000</v>
      </c>
      <c r="T2314" s="136">
        <v>464082000</v>
      </c>
      <c r="U2314" s="136">
        <v>473770000</v>
      </c>
      <c r="V2314" s="136">
        <v>473804000</v>
      </c>
      <c r="W2314" s="136">
        <v>533522000</v>
      </c>
      <c r="X2314" s="136">
        <v>542855000</v>
      </c>
      <c r="Y2314" s="136">
        <v>554985000</v>
      </c>
      <c r="Z2314" s="136">
        <v>558232000</v>
      </c>
      <c r="AA2314" s="136">
        <v>583695000</v>
      </c>
      <c r="AB2314" s="136">
        <v>590327000</v>
      </c>
      <c r="AC2314" s="136">
        <v>589673000</v>
      </c>
      <c r="AD2314" s="136">
        <v>587909000</v>
      </c>
      <c r="AE2314" s="136">
        <v>588689000</v>
      </c>
      <c r="AF2314" s="136">
        <v>587050000</v>
      </c>
      <c r="AG2314" s="136">
        <v>588226000</v>
      </c>
    </row>
    <row r="2315" spans="1:33" x14ac:dyDescent="0.25">
      <c r="A2315" t="s">
        <v>8219</v>
      </c>
      <c r="B2315" t="s">
        <v>3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8218</v>
      </c>
      <c r="B2316" t="s">
        <v>3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1591</v>
      </c>
      <c r="B2317" t="s">
        <v>3</v>
      </c>
      <c r="C2317" s="136">
        <v>1698720</v>
      </c>
      <c r="D2317" s="136">
        <v>1656620</v>
      </c>
      <c r="E2317" s="136">
        <v>1484690</v>
      </c>
      <c r="F2317" s="136">
        <v>1461360</v>
      </c>
      <c r="G2317" s="136">
        <v>1435660</v>
      </c>
      <c r="H2317" s="136">
        <v>1404470</v>
      </c>
      <c r="I2317" s="136">
        <v>1358100</v>
      </c>
      <c r="J2317" s="136">
        <v>1298290</v>
      </c>
      <c r="K2317" s="136">
        <v>1238370</v>
      </c>
      <c r="L2317" s="136">
        <v>1171640</v>
      </c>
      <c r="M2317" s="136">
        <v>1103960</v>
      </c>
      <c r="N2317" s="136">
        <v>1034340</v>
      </c>
      <c r="O2317">
        <v>963419</v>
      </c>
      <c r="P2317">
        <v>891388</v>
      </c>
      <c r="Q2317">
        <v>822055</v>
      </c>
      <c r="R2317">
        <v>753183</v>
      </c>
      <c r="S2317">
        <v>682917</v>
      </c>
      <c r="T2317">
        <v>610447</v>
      </c>
      <c r="U2317">
        <v>537542</v>
      </c>
      <c r="V2317">
        <v>464252</v>
      </c>
      <c r="W2317">
        <v>388594</v>
      </c>
      <c r="X2317">
        <v>311884</v>
      </c>
      <c r="Y2317">
        <v>234667</v>
      </c>
      <c r="Z2317">
        <v>156844</v>
      </c>
      <c r="AA2317">
        <v>118033</v>
      </c>
      <c r="AB2317">
        <v>78758.7</v>
      </c>
      <c r="AC2317">
        <v>39146.199999999997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8217</v>
      </c>
      <c r="B2318" t="s">
        <v>3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8216</v>
      </c>
      <c r="B2319" t="s">
        <v>3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1592</v>
      </c>
      <c r="B2320" t="s">
        <v>3</v>
      </c>
      <c r="C2320">
        <v>37941.5</v>
      </c>
      <c r="D2320">
        <v>79132.2</v>
      </c>
      <c r="E2320">
        <v>105441</v>
      </c>
      <c r="F2320">
        <v>140084</v>
      </c>
      <c r="G2320">
        <v>175922</v>
      </c>
      <c r="H2320">
        <v>212594</v>
      </c>
      <c r="I2320">
        <v>246672</v>
      </c>
      <c r="J2320">
        <v>280107</v>
      </c>
      <c r="K2320">
        <v>310675</v>
      </c>
      <c r="L2320">
        <v>339305</v>
      </c>
      <c r="M2320">
        <v>367551</v>
      </c>
      <c r="N2320">
        <v>392435</v>
      </c>
      <c r="O2320">
        <v>416992</v>
      </c>
      <c r="P2320">
        <v>439111</v>
      </c>
      <c r="Q2320">
        <v>461028</v>
      </c>
      <c r="R2320">
        <v>482807</v>
      </c>
      <c r="S2320">
        <v>501926</v>
      </c>
      <c r="T2320">
        <v>520708</v>
      </c>
      <c r="U2320">
        <v>539064</v>
      </c>
      <c r="V2320">
        <v>554706</v>
      </c>
      <c r="W2320">
        <v>570192</v>
      </c>
      <c r="X2320">
        <v>585521</v>
      </c>
      <c r="Y2320">
        <v>597819</v>
      </c>
      <c r="Z2320">
        <v>568940</v>
      </c>
      <c r="AA2320">
        <v>537383</v>
      </c>
      <c r="AB2320">
        <v>510933</v>
      </c>
      <c r="AC2320">
        <v>485377</v>
      </c>
      <c r="AD2320">
        <v>460979</v>
      </c>
      <c r="AE2320">
        <v>437979</v>
      </c>
      <c r="AF2320">
        <v>418940</v>
      </c>
      <c r="AG2320">
        <v>400828</v>
      </c>
    </row>
    <row r="2321" spans="1:33" x14ac:dyDescent="0.25">
      <c r="A2321" t="s">
        <v>1593</v>
      </c>
      <c r="B2321" t="s">
        <v>3</v>
      </c>
      <c r="C2321" s="136">
        <v>1139440</v>
      </c>
      <c r="D2321" s="136">
        <v>1187730</v>
      </c>
      <c r="E2321" s="136">
        <v>1128200</v>
      </c>
      <c r="F2321" s="136">
        <v>1179800</v>
      </c>
      <c r="G2321" s="136">
        <v>1233160</v>
      </c>
      <c r="H2321" s="136">
        <v>1288090</v>
      </c>
      <c r="I2321" s="136">
        <v>1336550</v>
      </c>
      <c r="J2321" s="136">
        <v>1378440</v>
      </c>
      <c r="K2321" s="136">
        <v>1416750</v>
      </c>
      <c r="L2321" s="136">
        <v>1445830</v>
      </c>
      <c r="M2321" s="136">
        <v>1471710</v>
      </c>
      <c r="N2321" s="136">
        <v>1494370</v>
      </c>
      <c r="O2321" s="136">
        <v>1515690</v>
      </c>
      <c r="P2321" s="136">
        <v>1537140</v>
      </c>
      <c r="Q2321" s="136">
        <v>1557850</v>
      </c>
      <c r="R2321" s="136">
        <v>1578120</v>
      </c>
      <c r="S2321" s="136">
        <v>1597470</v>
      </c>
      <c r="T2321" s="136">
        <v>1615950</v>
      </c>
      <c r="U2321" s="136">
        <v>1634320</v>
      </c>
      <c r="V2321" s="136">
        <v>1652540</v>
      </c>
      <c r="W2321" s="136">
        <v>1670580</v>
      </c>
      <c r="X2321" s="136">
        <v>1688420</v>
      </c>
      <c r="Y2321" s="136">
        <v>1705240</v>
      </c>
      <c r="Z2321" s="136">
        <v>1680580</v>
      </c>
      <c r="AA2321" s="136">
        <v>1656810</v>
      </c>
      <c r="AB2321" s="136">
        <v>1638280</v>
      </c>
      <c r="AC2321" s="136">
        <v>1621420</v>
      </c>
      <c r="AD2321" s="136">
        <v>1607450</v>
      </c>
      <c r="AE2321" s="136">
        <v>1594590</v>
      </c>
      <c r="AF2321" s="136">
        <v>1586740</v>
      </c>
      <c r="AG2321" s="136">
        <v>1581110</v>
      </c>
    </row>
    <row r="2322" spans="1:33" x14ac:dyDescent="0.25">
      <c r="A2322" t="s">
        <v>1594</v>
      </c>
      <c r="B2322" t="s">
        <v>3</v>
      </c>
      <c r="C2322" s="136">
        <v>23482200</v>
      </c>
      <c r="D2322" s="136">
        <v>23591200</v>
      </c>
      <c r="E2322" s="136">
        <v>21573000</v>
      </c>
      <c r="F2322" s="136">
        <v>21924200</v>
      </c>
      <c r="G2322" s="136">
        <v>22089300</v>
      </c>
      <c r="H2322" s="136">
        <v>22239400</v>
      </c>
      <c r="I2322" s="136">
        <v>22275600</v>
      </c>
      <c r="J2322" s="136">
        <v>22174400</v>
      </c>
      <c r="K2322" s="136">
        <v>21999700</v>
      </c>
      <c r="L2322" s="136">
        <v>21645700</v>
      </c>
      <c r="M2322" s="136">
        <v>21258100</v>
      </c>
      <c r="N2322" s="136">
        <v>20824900</v>
      </c>
      <c r="O2322" s="136">
        <v>20374900</v>
      </c>
      <c r="P2322" s="136">
        <v>19922200</v>
      </c>
      <c r="Q2322" s="136">
        <v>19455100</v>
      </c>
      <c r="R2322" s="136">
        <v>18986300</v>
      </c>
      <c r="S2322" s="136">
        <v>18496400</v>
      </c>
      <c r="T2322" s="136">
        <v>18001800</v>
      </c>
      <c r="U2322" s="136">
        <v>17491300</v>
      </c>
      <c r="V2322" s="136">
        <v>16998400</v>
      </c>
      <c r="W2322" s="136">
        <v>16427000</v>
      </c>
      <c r="X2322" s="136">
        <v>15928300</v>
      </c>
      <c r="Y2322" s="136">
        <v>15429800</v>
      </c>
      <c r="Z2322" s="136">
        <v>15216500</v>
      </c>
      <c r="AA2322" s="136">
        <v>14976800</v>
      </c>
      <c r="AB2322" s="136">
        <v>14793700</v>
      </c>
      <c r="AC2322" s="136">
        <v>14635600</v>
      </c>
      <c r="AD2322" s="136">
        <v>14498900</v>
      </c>
      <c r="AE2322" s="136">
        <v>14396500</v>
      </c>
      <c r="AF2322" s="136">
        <v>14321400</v>
      </c>
      <c r="AG2322" s="136">
        <v>14272200</v>
      </c>
    </row>
    <row r="2323" spans="1:33" x14ac:dyDescent="0.25">
      <c r="A2323" t="s">
        <v>1595</v>
      </c>
      <c r="B2323" t="s">
        <v>3</v>
      </c>
      <c r="C2323">
        <v>129424</v>
      </c>
      <c r="D2323">
        <v>134909</v>
      </c>
      <c r="E2323">
        <v>128147</v>
      </c>
      <c r="F2323">
        <v>134009</v>
      </c>
      <c r="G2323">
        <v>140069</v>
      </c>
      <c r="H2323">
        <v>146308</v>
      </c>
      <c r="I2323">
        <v>151813</v>
      </c>
      <c r="J2323">
        <v>156571</v>
      </c>
      <c r="K2323">
        <v>160923</v>
      </c>
      <c r="L2323">
        <v>164225</v>
      </c>
      <c r="M2323">
        <v>167166</v>
      </c>
      <c r="N2323">
        <v>169739</v>
      </c>
      <c r="O2323">
        <v>172161</v>
      </c>
      <c r="P2323">
        <v>174597</v>
      </c>
      <c r="Q2323">
        <v>176949</v>
      </c>
      <c r="R2323">
        <v>179252</v>
      </c>
      <c r="S2323">
        <v>181450</v>
      </c>
      <c r="T2323">
        <v>183549</v>
      </c>
      <c r="U2323">
        <v>185635</v>
      </c>
      <c r="V2323">
        <v>187705</v>
      </c>
      <c r="W2323">
        <v>189754</v>
      </c>
      <c r="X2323">
        <v>191781</v>
      </c>
      <c r="Y2323">
        <v>193691</v>
      </c>
      <c r="Z2323">
        <v>190890</v>
      </c>
      <c r="AA2323">
        <v>188190</v>
      </c>
      <c r="AB2323">
        <v>186086</v>
      </c>
      <c r="AC2323">
        <v>184170</v>
      </c>
      <c r="AD2323">
        <v>182584</v>
      </c>
      <c r="AE2323">
        <v>181123</v>
      </c>
      <c r="AF2323">
        <v>180231</v>
      </c>
      <c r="AG2323">
        <v>179591</v>
      </c>
    </row>
    <row r="2324" spans="1:33" x14ac:dyDescent="0.25">
      <c r="A2324" t="s">
        <v>1596</v>
      </c>
      <c r="B2324" t="s">
        <v>3</v>
      </c>
      <c r="C2324" s="136">
        <v>1056750</v>
      </c>
      <c r="D2324">
        <v>931119</v>
      </c>
      <c r="E2324">
        <v>851463</v>
      </c>
      <c r="F2324">
        <v>671038</v>
      </c>
      <c r="G2324">
        <v>696200</v>
      </c>
      <c r="H2324">
        <v>702029</v>
      </c>
      <c r="I2324">
        <v>721412</v>
      </c>
      <c r="J2324">
        <v>740753</v>
      </c>
      <c r="K2324">
        <v>749034</v>
      </c>
      <c r="L2324">
        <v>761363</v>
      </c>
      <c r="M2324">
        <v>759372</v>
      </c>
      <c r="N2324">
        <v>750211</v>
      </c>
      <c r="O2324">
        <v>732936</v>
      </c>
      <c r="P2324">
        <v>713163</v>
      </c>
      <c r="Q2324">
        <v>698841</v>
      </c>
      <c r="R2324">
        <v>678159</v>
      </c>
      <c r="S2324">
        <v>671753</v>
      </c>
      <c r="T2324">
        <v>660403</v>
      </c>
      <c r="U2324">
        <v>661237</v>
      </c>
      <c r="V2324">
        <v>647096</v>
      </c>
      <c r="W2324">
        <v>714614</v>
      </c>
      <c r="X2324">
        <v>713228</v>
      </c>
      <c r="Y2324">
        <v>714313</v>
      </c>
      <c r="Z2324">
        <v>715824</v>
      </c>
      <c r="AA2324">
        <v>744650</v>
      </c>
      <c r="AB2324">
        <v>751177</v>
      </c>
      <c r="AC2324">
        <v>749679</v>
      </c>
      <c r="AD2324">
        <v>747442</v>
      </c>
      <c r="AE2324">
        <v>750028</v>
      </c>
      <c r="AF2324">
        <v>750295</v>
      </c>
      <c r="AG2324">
        <v>752218</v>
      </c>
    </row>
    <row r="2325" spans="1:33" x14ac:dyDescent="0.25">
      <c r="A2325" t="s">
        <v>8215</v>
      </c>
      <c r="B2325" t="s">
        <v>3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8214</v>
      </c>
      <c r="B2326" t="s">
        <v>3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1597</v>
      </c>
      <c r="B2327" t="s">
        <v>3</v>
      </c>
      <c r="C2327">
        <v>7505.96</v>
      </c>
      <c r="D2327">
        <v>7247.88</v>
      </c>
      <c r="E2327">
        <v>6620.11</v>
      </c>
      <c r="F2327">
        <v>6871.83</v>
      </c>
      <c r="G2327">
        <v>7130.65</v>
      </c>
      <c r="H2327">
        <v>7589.46</v>
      </c>
      <c r="I2327">
        <v>8230.2000000000007</v>
      </c>
      <c r="J2327">
        <v>8836.59</v>
      </c>
      <c r="K2327">
        <v>9639.2999999999993</v>
      </c>
      <c r="L2327">
        <v>10375.6</v>
      </c>
      <c r="M2327">
        <v>11308</v>
      </c>
      <c r="N2327">
        <v>12217.5</v>
      </c>
      <c r="O2327">
        <v>13323.8</v>
      </c>
      <c r="P2327">
        <v>14647.3</v>
      </c>
      <c r="Q2327">
        <v>15975.3</v>
      </c>
      <c r="R2327">
        <v>17512.599999999999</v>
      </c>
      <c r="S2327">
        <v>19037.3</v>
      </c>
      <c r="T2327">
        <v>20761.2</v>
      </c>
      <c r="U2327">
        <v>22678.799999999999</v>
      </c>
      <c r="V2327">
        <v>24594.1</v>
      </c>
      <c r="W2327">
        <v>26710.7</v>
      </c>
      <c r="X2327">
        <v>28820.9</v>
      </c>
      <c r="Y2327">
        <v>31114.1</v>
      </c>
      <c r="Z2327">
        <v>33775.800000000003</v>
      </c>
      <c r="AA2327">
        <v>36632.1</v>
      </c>
      <c r="AB2327">
        <v>39308.9</v>
      </c>
      <c r="AC2327">
        <v>41730.800000000003</v>
      </c>
      <c r="AD2327">
        <v>44370.5</v>
      </c>
      <c r="AE2327">
        <v>46820.3</v>
      </c>
      <c r="AF2327">
        <v>49278.1</v>
      </c>
      <c r="AG2327">
        <v>51963.4</v>
      </c>
    </row>
    <row r="2328" spans="1:33" x14ac:dyDescent="0.25">
      <c r="A2328" t="s">
        <v>8213</v>
      </c>
      <c r="B2328" t="s">
        <v>3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8212</v>
      </c>
      <c r="B2329" t="s">
        <v>3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1598</v>
      </c>
      <c r="B2330" t="s">
        <v>3</v>
      </c>
      <c r="C2330" s="136">
        <v>4595800</v>
      </c>
      <c r="D2330" s="136">
        <v>5069320</v>
      </c>
      <c r="E2330" s="136">
        <v>5133880</v>
      </c>
      <c r="F2330" s="136">
        <v>5736290</v>
      </c>
      <c r="G2330" s="136">
        <v>6335150</v>
      </c>
      <c r="H2330" s="136">
        <v>6913340</v>
      </c>
      <c r="I2330" s="136">
        <v>7372200</v>
      </c>
      <c r="J2330" s="136">
        <v>7704280</v>
      </c>
      <c r="K2330" s="136">
        <v>8042940</v>
      </c>
      <c r="L2330" s="136">
        <v>8338800</v>
      </c>
      <c r="M2330" s="136">
        <v>8609860</v>
      </c>
      <c r="N2330" s="136">
        <v>8867000</v>
      </c>
      <c r="O2330" s="136">
        <v>9116640</v>
      </c>
      <c r="P2330" s="136">
        <v>9361870</v>
      </c>
      <c r="Q2330" s="136">
        <v>9664280</v>
      </c>
      <c r="R2330" s="136">
        <v>9989430</v>
      </c>
      <c r="S2330" s="136">
        <v>10335800</v>
      </c>
      <c r="T2330" s="136">
        <v>10667900</v>
      </c>
      <c r="U2330" s="136">
        <v>11032700</v>
      </c>
      <c r="V2330" s="136">
        <v>11417500</v>
      </c>
      <c r="W2330" s="136">
        <v>11792100</v>
      </c>
      <c r="X2330" s="136">
        <v>12158400</v>
      </c>
      <c r="Y2330" s="136">
        <v>12551200</v>
      </c>
      <c r="Z2330" s="136">
        <v>12948600</v>
      </c>
      <c r="AA2330" s="136">
        <v>13381000</v>
      </c>
      <c r="AB2330" s="136">
        <v>13803600</v>
      </c>
      <c r="AC2330" s="136">
        <v>14235700</v>
      </c>
      <c r="AD2330" s="136">
        <v>14669200</v>
      </c>
      <c r="AE2330" s="136">
        <v>14735100</v>
      </c>
      <c r="AF2330" s="136">
        <v>14712400</v>
      </c>
      <c r="AG2330" s="136">
        <v>14657700</v>
      </c>
    </row>
    <row r="2331" spans="1:33" x14ac:dyDescent="0.25">
      <c r="A2331" t="s">
        <v>1599</v>
      </c>
      <c r="B2331" t="s">
        <v>3</v>
      </c>
      <c r="C2331">
        <v>320460</v>
      </c>
      <c r="D2331">
        <v>313481</v>
      </c>
      <c r="E2331">
        <v>281884</v>
      </c>
      <c r="F2331">
        <v>278460</v>
      </c>
      <c r="G2331">
        <v>274646</v>
      </c>
      <c r="H2331">
        <v>269845</v>
      </c>
      <c r="I2331">
        <v>262181</v>
      </c>
      <c r="J2331">
        <v>251956</v>
      </c>
      <c r="K2331">
        <v>241739</v>
      </c>
      <c r="L2331">
        <v>230213</v>
      </c>
      <c r="M2331">
        <v>218518</v>
      </c>
      <c r="N2331">
        <v>206454</v>
      </c>
      <c r="O2331">
        <v>194143</v>
      </c>
      <c r="P2331">
        <v>181620</v>
      </c>
      <c r="Q2331">
        <v>169665</v>
      </c>
      <c r="R2331">
        <v>157838</v>
      </c>
      <c r="S2331">
        <v>145759</v>
      </c>
      <c r="T2331">
        <v>133249</v>
      </c>
      <c r="U2331">
        <v>120685</v>
      </c>
      <c r="V2331">
        <v>108088</v>
      </c>
      <c r="W2331">
        <v>94997.3</v>
      </c>
      <c r="X2331">
        <v>81694.8</v>
      </c>
      <c r="Y2331">
        <v>68311.100000000006</v>
      </c>
      <c r="Z2331">
        <v>54824.3</v>
      </c>
      <c r="AA2331">
        <v>41262.199999999997</v>
      </c>
      <c r="AB2331">
        <v>27538.1</v>
      </c>
      <c r="AC2331">
        <v>13695.7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1600</v>
      </c>
      <c r="B2332" t="s">
        <v>3</v>
      </c>
      <c r="C2332" s="136">
        <v>877425000</v>
      </c>
      <c r="D2332" s="136">
        <v>894575000</v>
      </c>
      <c r="E2332" s="136">
        <v>832105000</v>
      </c>
      <c r="F2332" s="136">
        <v>858385000</v>
      </c>
      <c r="G2332" s="136">
        <v>876380000</v>
      </c>
      <c r="H2332" s="136">
        <v>892503000</v>
      </c>
      <c r="I2332" s="136">
        <v>898545000</v>
      </c>
      <c r="J2332" s="136">
        <v>895116000</v>
      </c>
      <c r="K2332" s="136">
        <v>891979000</v>
      </c>
      <c r="L2332" s="136">
        <v>883392000</v>
      </c>
      <c r="M2332" s="136">
        <v>874506000</v>
      </c>
      <c r="N2332" s="136">
        <v>864300000</v>
      </c>
      <c r="O2332" s="136">
        <v>853581000</v>
      </c>
      <c r="P2332" s="136">
        <v>842426000</v>
      </c>
      <c r="Q2332" s="136">
        <v>834323000</v>
      </c>
      <c r="R2332" s="136">
        <v>828227000</v>
      </c>
      <c r="S2332" s="136">
        <v>821442000</v>
      </c>
      <c r="T2332" s="136">
        <v>813543000</v>
      </c>
      <c r="U2332" s="136">
        <v>805956000</v>
      </c>
      <c r="V2332" s="136">
        <v>800421000</v>
      </c>
      <c r="W2332" s="136">
        <v>788711000</v>
      </c>
      <c r="X2332" s="136">
        <v>779658000</v>
      </c>
      <c r="Y2332" s="136">
        <v>770961000</v>
      </c>
      <c r="Z2332" s="136">
        <v>763136000</v>
      </c>
      <c r="AA2332" s="136">
        <v>754976000</v>
      </c>
      <c r="AB2332" s="136">
        <v>747667000</v>
      </c>
      <c r="AC2332" s="136">
        <v>740333000</v>
      </c>
      <c r="AD2332" s="136">
        <v>733408000</v>
      </c>
      <c r="AE2332" s="136">
        <v>726682000</v>
      </c>
      <c r="AF2332" s="136">
        <v>720623000</v>
      </c>
      <c r="AG2332" s="136">
        <v>717745000</v>
      </c>
    </row>
    <row r="2333" spans="1:33" x14ac:dyDescent="0.25">
      <c r="A2333" t="s">
        <v>1601</v>
      </c>
      <c r="B2333" t="s">
        <v>3</v>
      </c>
      <c r="C2333">
        <v>36399.699999999997</v>
      </c>
      <c r="D2333">
        <v>35607</v>
      </c>
      <c r="E2333">
        <v>32018</v>
      </c>
      <c r="F2333">
        <v>31629</v>
      </c>
      <c r="G2333">
        <v>31195.9</v>
      </c>
      <c r="H2333">
        <v>30650.5</v>
      </c>
      <c r="I2333">
        <v>29780</v>
      </c>
      <c r="J2333">
        <v>28618.6</v>
      </c>
      <c r="K2333">
        <v>27458.1</v>
      </c>
      <c r="L2333">
        <v>26148.9</v>
      </c>
      <c r="M2333">
        <v>24820.5</v>
      </c>
      <c r="N2333">
        <v>23450.2</v>
      </c>
      <c r="O2333">
        <v>22051.9</v>
      </c>
      <c r="P2333">
        <v>20629.5</v>
      </c>
      <c r="Q2333">
        <v>19271.5</v>
      </c>
      <c r="R2333">
        <v>17928.099999999999</v>
      </c>
      <c r="S2333">
        <v>16556.2</v>
      </c>
      <c r="T2333">
        <v>15135.2</v>
      </c>
      <c r="U2333">
        <v>13708.1</v>
      </c>
      <c r="V2333">
        <v>12277.3</v>
      </c>
      <c r="W2333">
        <v>10790.3</v>
      </c>
      <c r="X2333">
        <v>9279.36</v>
      </c>
      <c r="Y2333">
        <v>7759.17</v>
      </c>
      <c r="Z2333">
        <v>6227.25</v>
      </c>
      <c r="AA2333">
        <v>4686.8</v>
      </c>
      <c r="AB2333">
        <v>3127.94</v>
      </c>
      <c r="AC2333">
        <v>1555.64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1602</v>
      </c>
      <c r="B2334" t="s">
        <v>3</v>
      </c>
      <c r="C2334" s="136">
        <v>39485800</v>
      </c>
      <c r="D2334" s="136">
        <v>35307900</v>
      </c>
      <c r="E2334" s="136">
        <v>32842300</v>
      </c>
      <c r="F2334" s="136">
        <v>26272700</v>
      </c>
      <c r="G2334" s="136">
        <v>27621400</v>
      </c>
      <c r="H2334" s="136">
        <v>28173500</v>
      </c>
      <c r="I2334" s="136">
        <v>29100000</v>
      </c>
      <c r="J2334" s="136">
        <v>29902100</v>
      </c>
      <c r="K2334" s="136">
        <v>30369600</v>
      </c>
      <c r="L2334" s="136">
        <v>31072400</v>
      </c>
      <c r="M2334" s="136">
        <v>31238600</v>
      </c>
      <c r="N2334" s="136">
        <v>31136100</v>
      </c>
      <c r="O2334" s="136">
        <v>30705500</v>
      </c>
      <c r="P2334" s="136">
        <v>30156600</v>
      </c>
      <c r="Q2334" s="136">
        <v>29969400</v>
      </c>
      <c r="R2334" s="136">
        <v>29582800</v>
      </c>
      <c r="S2334" s="136">
        <v>29833200</v>
      </c>
      <c r="T2334" s="136">
        <v>29845200</v>
      </c>
      <c r="U2334" s="136">
        <v>30468200</v>
      </c>
      <c r="V2334" s="136">
        <v>30470400</v>
      </c>
      <c r="W2334" s="136">
        <v>34310900</v>
      </c>
      <c r="X2334" s="136">
        <v>34911100</v>
      </c>
      <c r="Y2334" s="136">
        <v>35691200</v>
      </c>
      <c r="Z2334" s="136">
        <v>35900000</v>
      </c>
      <c r="AA2334" s="136">
        <v>37537500</v>
      </c>
      <c r="AB2334" s="136">
        <v>37964000</v>
      </c>
      <c r="AC2334" s="136">
        <v>37921900</v>
      </c>
      <c r="AD2334" s="136">
        <v>37808500</v>
      </c>
      <c r="AE2334" s="136">
        <v>37858700</v>
      </c>
      <c r="AF2334" s="136">
        <v>37753300</v>
      </c>
      <c r="AG2334" s="136">
        <v>37828900</v>
      </c>
    </row>
    <row r="2335" spans="1:33" x14ac:dyDescent="0.25">
      <c r="A2335" t="s">
        <v>8211</v>
      </c>
      <c r="B2335" t="s">
        <v>3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8210</v>
      </c>
      <c r="B2336" t="s">
        <v>3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1603</v>
      </c>
      <c r="B2337" t="s">
        <v>3</v>
      </c>
      <c r="C2337">
        <v>5711.5</v>
      </c>
      <c r="D2337">
        <v>5569.97</v>
      </c>
      <c r="E2337">
        <v>4991.8900000000003</v>
      </c>
      <c r="F2337">
        <v>4913.43</v>
      </c>
      <c r="G2337">
        <v>4827.04</v>
      </c>
      <c r="H2337">
        <v>4722.18</v>
      </c>
      <c r="I2337">
        <v>4566.2700000000004</v>
      </c>
      <c r="J2337">
        <v>4365.16</v>
      </c>
      <c r="K2337">
        <v>4163.71</v>
      </c>
      <c r="L2337">
        <v>3939.34</v>
      </c>
      <c r="M2337">
        <v>3711.78</v>
      </c>
      <c r="N2337">
        <v>3477.7</v>
      </c>
      <c r="O2337">
        <v>3239.25</v>
      </c>
      <c r="P2337">
        <v>2997.06</v>
      </c>
      <c r="Q2337">
        <v>2763.95</v>
      </c>
      <c r="R2337">
        <v>2532.39</v>
      </c>
      <c r="S2337">
        <v>2296.13</v>
      </c>
      <c r="T2337">
        <v>2052.4699999999998</v>
      </c>
      <c r="U2337">
        <v>1807.35</v>
      </c>
      <c r="V2337">
        <v>1560.93</v>
      </c>
      <c r="W2337">
        <v>1306.55</v>
      </c>
      <c r="X2337">
        <v>1048.6300000000001</v>
      </c>
      <c r="Y2337">
        <v>789.00599999999997</v>
      </c>
      <c r="Z2337">
        <v>527.34900000000005</v>
      </c>
      <c r="AA2337">
        <v>396.85599999999999</v>
      </c>
      <c r="AB2337">
        <v>264.80599999999998</v>
      </c>
      <c r="AC2337">
        <v>131.619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8209</v>
      </c>
      <c r="B2338" t="s">
        <v>3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8208</v>
      </c>
      <c r="B2339" t="s">
        <v>3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1604</v>
      </c>
      <c r="B2340" t="s">
        <v>3</v>
      </c>
      <c r="C2340">
        <v>18503.8</v>
      </c>
      <c r="D2340">
        <v>38592.300000000003</v>
      </c>
      <c r="E2340">
        <v>51422.7</v>
      </c>
      <c r="F2340">
        <v>68318.2</v>
      </c>
      <c r="G2340">
        <v>85796.1</v>
      </c>
      <c r="H2340">
        <v>103680</v>
      </c>
      <c r="I2340">
        <v>120300</v>
      </c>
      <c r="J2340">
        <v>136606</v>
      </c>
      <c r="K2340">
        <v>151514</v>
      </c>
      <c r="L2340">
        <v>165477</v>
      </c>
      <c r="M2340">
        <v>179252</v>
      </c>
      <c r="N2340">
        <v>191388</v>
      </c>
      <c r="O2340">
        <v>203364</v>
      </c>
      <c r="P2340">
        <v>214152</v>
      </c>
      <c r="Q2340">
        <v>224840</v>
      </c>
      <c r="R2340">
        <v>235462</v>
      </c>
      <c r="S2340">
        <v>244786</v>
      </c>
      <c r="T2340">
        <v>253946</v>
      </c>
      <c r="U2340">
        <v>262898</v>
      </c>
      <c r="V2340">
        <v>270526</v>
      </c>
      <c r="W2340">
        <v>278079</v>
      </c>
      <c r="X2340">
        <v>285555</v>
      </c>
      <c r="Y2340">
        <v>291552</v>
      </c>
      <c r="Z2340">
        <v>277468</v>
      </c>
      <c r="AA2340">
        <v>262078</v>
      </c>
      <c r="AB2340">
        <v>249179</v>
      </c>
      <c r="AC2340">
        <v>236715</v>
      </c>
      <c r="AD2340">
        <v>224816</v>
      </c>
      <c r="AE2340">
        <v>213599</v>
      </c>
      <c r="AF2340">
        <v>204314</v>
      </c>
      <c r="AG2340">
        <v>195481</v>
      </c>
    </row>
    <row r="2341" spans="1:33" x14ac:dyDescent="0.25">
      <c r="A2341" t="s">
        <v>1605</v>
      </c>
      <c r="B2341" t="s">
        <v>3</v>
      </c>
      <c r="C2341">
        <v>421451</v>
      </c>
      <c r="D2341">
        <v>439313</v>
      </c>
      <c r="E2341">
        <v>417295</v>
      </c>
      <c r="F2341">
        <v>436380</v>
      </c>
      <c r="G2341">
        <v>456115</v>
      </c>
      <c r="H2341">
        <v>476434</v>
      </c>
      <c r="I2341">
        <v>494358</v>
      </c>
      <c r="J2341">
        <v>509851</v>
      </c>
      <c r="K2341">
        <v>524023</v>
      </c>
      <c r="L2341">
        <v>534777</v>
      </c>
      <c r="M2341">
        <v>544352</v>
      </c>
      <c r="N2341">
        <v>552731</v>
      </c>
      <c r="O2341">
        <v>560618</v>
      </c>
      <c r="P2341">
        <v>568552</v>
      </c>
      <c r="Q2341">
        <v>576211</v>
      </c>
      <c r="R2341">
        <v>583711</v>
      </c>
      <c r="S2341">
        <v>590868</v>
      </c>
      <c r="T2341">
        <v>597702</v>
      </c>
      <c r="U2341">
        <v>604496</v>
      </c>
      <c r="V2341">
        <v>611236</v>
      </c>
      <c r="W2341">
        <v>617907</v>
      </c>
      <c r="X2341">
        <v>624508</v>
      </c>
      <c r="Y2341">
        <v>630728</v>
      </c>
      <c r="Z2341">
        <v>621607</v>
      </c>
      <c r="AA2341">
        <v>612815</v>
      </c>
      <c r="AB2341">
        <v>605962</v>
      </c>
      <c r="AC2341">
        <v>599725</v>
      </c>
      <c r="AD2341">
        <v>594559</v>
      </c>
      <c r="AE2341">
        <v>589801</v>
      </c>
      <c r="AF2341">
        <v>586898</v>
      </c>
      <c r="AG2341">
        <v>584815</v>
      </c>
    </row>
    <row r="2342" spans="1:33" x14ac:dyDescent="0.25">
      <c r="A2342" t="s">
        <v>1606</v>
      </c>
      <c r="B2342" t="s">
        <v>3</v>
      </c>
      <c r="C2342" s="136">
        <v>14942400</v>
      </c>
      <c r="D2342" s="136">
        <v>15011800</v>
      </c>
      <c r="E2342" s="136">
        <v>13727500</v>
      </c>
      <c r="F2342" s="136">
        <v>13951000</v>
      </c>
      <c r="G2342" s="136">
        <v>14056000</v>
      </c>
      <c r="H2342" s="136">
        <v>14151600</v>
      </c>
      <c r="I2342" s="136">
        <v>14174600</v>
      </c>
      <c r="J2342" s="136">
        <v>14110200</v>
      </c>
      <c r="K2342" s="136">
        <v>13999000</v>
      </c>
      <c r="L2342" s="136">
        <v>13773700</v>
      </c>
      <c r="M2342" s="136">
        <v>13527200</v>
      </c>
      <c r="N2342" s="136">
        <v>13251500</v>
      </c>
      <c r="O2342" s="136">
        <v>12965100</v>
      </c>
      <c r="P2342" s="136">
        <v>12677100</v>
      </c>
      <c r="Q2342" s="136">
        <v>12379900</v>
      </c>
      <c r="R2342" s="136">
        <v>12081500</v>
      </c>
      <c r="S2342" s="136">
        <v>11769800</v>
      </c>
      <c r="T2342" s="136">
        <v>11455000</v>
      </c>
      <c r="U2342" s="136">
        <v>11130200</v>
      </c>
      <c r="V2342" s="136">
        <v>10816600</v>
      </c>
      <c r="W2342" s="136">
        <v>10453000</v>
      </c>
      <c r="X2342" s="136">
        <v>10135600</v>
      </c>
      <c r="Y2342" s="136">
        <v>9818420</v>
      </c>
      <c r="Z2342" s="136">
        <v>9682680</v>
      </c>
      <c r="AA2342" s="136">
        <v>9530180</v>
      </c>
      <c r="AB2342" s="136">
        <v>9413670</v>
      </c>
      <c r="AC2342" s="136">
        <v>9313070</v>
      </c>
      <c r="AD2342" s="136">
        <v>9226040</v>
      </c>
      <c r="AE2342" s="136">
        <v>9160880</v>
      </c>
      <c r="AF2342" s="136">
        <v>9113100</v>
      </c>
      <c r="AG2342" s="136">
        <v>9081780</v>
      </c>
    </row>
    <row r="2343" spans="1:33" x14ac:dyDescent="0.25">
      <c r="A2343" t="s">
        <v>1607</v>
      </c>
      <c r="B2343" t="s">
        <v>3</v>
      </c>
      <c r="C2343">
        <v>47870.8</v>
      </c>
      <c r="D2343">
        <v>49899.7</v>
      </c>
      <c r="E2343">
        <v>47398.7</v>
      </c>
      <c r="F2343">
        <v>49566.6</v>
      </c>
      <c r="G2343">
        <v>51808.2</v>
      </c>
      <c r="H2343">
        <v>54116.1</v>
      </c>
      <c r="I2343">
        <v>56152</v>
      </c>
      <c r="J2343">
        <v>57911.8</v>
      </c>
      <c r="K2343">
        <v>59521.5</v>
      </c>
      <c r="L2343">
        <v>60743</v>
      </c>
      <c r="M2343">
        <v>61830.6</v>
      </c>
      <c r="N2343">
        <v>62782.400000000001</v>
      </c>
      <c r="O2343">
        <v>63678.2</v>
      </c>
      <c r="P2343">
        <v>64579.4</v>
      </c>
      <c r="Q2343">
        <v>65449.4</v>
      </c>
      <c r="R2343">
        <v>66301.2</v>
      </c>
      <c r="S2343">
        <v>67114.100000000006</v>
      </c>
      <c r="T2343">
        <v>67890.5</v>
      </c>
      <c r="U2343">
        <v>68662.100000000006</v>
      </c>
      <c r="V2343">
        <v>69427.7</v>
      </c>
      <c r="W2343">
        <v>70185.5</v>
      </c>
      <c r="X2343">
        <v>70935.199999999997</v>
      </c>
      <c r="Y2343">
        <v>71641.7</v>
      </c>
      <c r="Z2343">
        <v>70605.600000000006</v>
      </c>
      <c r="AA2343">
        <v>69607</v>
      </c>
      <c r="AB2343">
        <v>68828.600000000006</v>
      </c>
      <c r="AC2343">
        <v>68120.2</v>
      </c>
      <c r="AD2343">
        <v>67533.399999999994</v>
      </c>
      <c r="AE2343">
        <v>66993</v>
      </c>
      <c r="AF2343">
        <v>66663.199999999997</v>
      </c>
      <c r="AG2343">
        <v>66426.600000000006</v>
      </c>
    </row>
    <row r="2344" spans="1:33" x14ac:dyDescent="0.25">
      <c r="A2344" t="s">
        <v>1608</v>
      </c>
      <c r="B2344" t="s">
        <v>3</v>
      </c>
      <c r="C2344">
        <v>672438</v>
      </c>
      <c r="D2344">
        <v>592498</v>
      </c>
      <c r="E2344">
        <v>541810</v>
      </c>
      <c r="F2344">
        <v>427000</v>
      </c>
      <c r="G2344">
        <v>443012</v>
      </c>
      <c r="H2344">
        <v>446721</v>
      </c>
      <c r="I2344">
        <v>459055</v>
      </c>
      <c r="J2344">
        <v>471362</v>
      </c>
      <c r="K2344">
        <v>476631</v>
      </c>
      <c r="L2344">
        <v>484477</v>
      </c>
      <c r="M2344">
        <v>483210</v>
      </c>
      <c r="N2344">
        <v>477381</v>
      </c>
      <c r="O2344">
        <v>466388</v>
      </c>
      <c r="P2344">
        <v>453806</v>
      </c>
      <c r="Q2344">
        <v>444692</v>
      </c>
      <c r="R2344">
        <v>431532</v>
      </c>
      <c r="S2344">
        <v>427456</v>
      </c>
      <c r="T2344">
        <v>420233</v>
      </c>
      <c r="U2344">
        <v>420764</v>
      </c>
      <c r="V2344">
        <v>411766</v>
      </c>
      <c r="W2344">
        <v>454729</v>
      </c>
      <c r="X2344">
        <v>453847</v>
      </c>
      <c r="Y2344">
        <v>454538</v>
      </c>
      <c r="Z2344">
        <v>455499</v>
      </c>
      <c r="AA2344">
        <v>473842</v>
      </c>
      <c r="AB2344">
        <v>477995</v>
      </c>
      <c r="AC2344">
        <v>477042</v>
      </c>
      <c r="AD2344">
        <v>475619</v>
      </c>
      <c r="AE2344">
        <v>477264</v>
      </c>
      <c r="AF2344">
        <v>477434</v>
      </c>
      <c r="AG2344">
        <v>478658</v>
      </c>
    </row>
    <row r="2345" spans="1:33" x14ac:dyDescent="0.25">
      <c r="A2345" t="s">
        <v>8207</v>
      </c>
      <c r="B2345" t="s">
        <v>3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8206</v>
      </c>
      <c r="B2346" t="s">
        <v>3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1609</v>
      </c>
      <c r="B2347" t="s">
        <v>3</v>
      </c>
      <c r="C2347">
        <v>3667.69</v>
      </c>
      <c r="D2347">
        <v>3541.58</v>
      </c>
      <c r="E2347">
        <v>3234.83</v>
      </c>
      <c r="F2347">
        <v>3357.83</v>
      </c>
      <c r="G2347">
        <v>3484.29</v>
      </c>
      <c r="H2347">
        <v>3708.49</v>
      </c>
      <c r="I2347">
        <v>4021.58</v>
      </c>
      <c r="J2347">
        <v>4317.88</v>
      </c>
      <c r="K2347">
        <v>4710.1099999999997</v>
      </c>
      <c r="L2347">
        <v>5069.88</v>
      </c>
      <c r="M2347">
        <v>5525.52</v>
      </c>
      <c r="N2347">
        <v>5969.93</v>
      </c>
      <c r="O2347">
        <v>6510.48</v>
      </c>
      <c r="P2347">
        <v>7157.21</v>
      </c>
      <c r="Q2347">
        <v>7806.09</v>
      </c>
      <c r="R2347">
        <v>8557.2800000000007</v>
      </c>
      <c r="S2347">
        <v>9302.2999999999993</v>
      </c>
      <c r="T2347">
        <v>10144.700000000001</v>
      </c>
      <c r="U2347">
        <v>11081.7</v>
      </c>
      <c r="V2347">
        <v>12017.6</v>
      </c>
      <c r="W2347">
        <v>13051.8</v>
      </c>
      <c r="X2347">
        <v>14082.9</v>
      </c>
      <c r="Y2347">
        <v>15203.5</v>
      </c>
      <c r="Z2347">
        <v>16504.099999999999</v>
      </c>
      <c r="AA2347">
        <v>17899.8</v>
      </c>
      <c r="AB2347">
        <v>19207.8</v>
      </c>
      <c r="AC2347">
        <v>20391.2</v>
      </c>
      <c r="AD2347">
        <v>21681</v>
      </c>
      <c r="AE2347">
        <v>22878.1</v>
      </c>
      <c r="AF2347">
        <v>24079.1</v>
      </c>
      <c r="AG2347">
        <v>25391.200000000001</v>
      </c>
    </row>
    <row r="2348" spans="1:33" x14ac:dyDescent="0.25">
      <c r="A2348" t="s">
        <v>8205</v>
      </c>
      <c r="B2348" t="s">
        <v>3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8204</v>
      </c>
      <c r="B2349" t="s">
        <v>3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1610</v>
      </c>
      <c r="B2350" t="s">
        <v>3</v>
      </c>
      <c r="C2350" s="136">
        <v>2241340</v>
      </c>
      <c r="D2350" s="136">
        <v>2472280</v>
      </c>
      <c r="E2350" s="136">
        <v>2503760</v>
      </c>
      <c r="F2350" s="136">
        <v>2797550</v>
      </c>
      <c r="G2350" s="136">
        <v>3089610</v>
      </c>
      <c r="H2350" s="136">
        <v>3371590</v>
      </c>
      <c r="I2350" s="136">
        <v>3595370</v>
      </c>
      <c r="J2350" s="136">
        <v>3757330</v>
      </c>
      <c r="K2350" s="136">
        <v>3922490</v>
      </c>
      <c r="L2350" s="136">
        <v>4066780</v>
      </c>
      <c r="M2350" s="136">
        <v>4198970</v>
      </c>
      <c r="N2350" s="136">
        <v>4324380</v>
      </c>
      <c r="O2350" s="136">
        <v>4446130</v>
      </c>
      <c r="P2350" s="136">
        <v>4565720</v>
      </c>
      <c r="Q2350" s="136">
        <v>4713210</v>
      </c>
      <c r="R2350" s="136">
        <v>4871780</v>
      </c>
      <c r="S2350" s="136">
        <v>5040680</v>
      </c>
      <c r="T2350" s="136">
        <v>5202690</v>
      </c>
      <c r="U2350" s="136">
        <v>5380580</v>
      </c>
      <c r="V2350" s="136">
        <v>5568230</v>
      </c>
      <c r="W2350" s="136">
        <v>5750950</v>
      </c>
      <c r="X2350" s="136">
        <v>5929560</v>
      </c>
      <c r="Y2350" s="136">
        <v>6121130</v>
      </c>
      <c r="Z2350" s="136">
        <v>6314970</v>
      </c>
      <c r="AA2350" s="136">
        <v>6525840</v>
      </c>
      <c r="AB2350" s="136">
        <v>6731920</v>
      </c>
      <c r="AC2350" s="136">
        <v>6942640</v>
      </c>
      <c r="AD2350" s="136">
        <v>7154060</v>
      </c>
      <c r="AE2350" s="136">
        <v>7186210</v>
      </c>
      <c r="AF2350" s="136">
        <v>7175140</v>
      </c>
      <c r="AG2350" s="136">
        <v>7148460</v>
      </c>
    </row>
    <row r="2351" spans="1:33" x14ac:dyDescent="0.25">
      <c r="A2351" t="s">
        <v>1611</v>
      </c>
      <c r="B2351" t="s">
        <v>3</v>
      </c>
      <c r="C2351">
        <v>118531</v>
      </c>
      <c r="D2351">
        <v>115949</v>
      </c>
      <c r="E2351">
        <v>104262</v>
      </c>
      <c r="F2351">
        <v>102996</v>
      </c>
      <c r="G2351">
        <v>101585</v>
      </c>
      <c r="H2351">
        <v>99809.1</v>
      </c>
      <c r="I2351">
        <v>96974.5</v>
      </c>
      <c r="J2351">
        <v>93192.6</v>
      </c>
      <c r="K2351">
        <v>89413.6</v>
      </c>
      <c r="L2351">
        <v>85150.399999999994</v>
      </c>
      <c r="M2351">
        <v>80824.7</v>
      </c>
      <c r="N2351">
        <v>76362.5</v>
      </c>
      <c r="O2351">
        <v>71809.100000000006</v>
      </c>
      <c r="P2351">
        <v>67177</v>
      </c>
      <c r="Q2351">
        <v>62755</v>
      </c>
      <c r="R2351">
        <v>58380.5</v>
      </c>
      <c r="S2351">
        <v>53912.9</v>
      </c>
      <c r="T2351">
        <v>49285.599999999999</v>
      </c>
      <c r="U2351">
        <v>44638.400000000001</v>
      </c>
      <c r="V2351">
        <v>39979.4</v>
      </c>
      <c r="W2351">
        <v>35137.300000000003</v>
      </c>
      <c r="X2351">
        <v>30217</v>
      </c>
      <c r="Y2351">
        <v>25266.7</v>
      </c>
      <c r="Z2351">
        <v>20278.2</v>
      </c>
      <c r="AA2351">
        <v>15261.9</v>
      </c>
      <c r="AB2351">
        <v>10185.700000000001</v>
      </c>
      <c r="AC2351">
        <v>5065.7299999999996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1612</v>
      </c>
      <c r="B2352" t="s">
        <v>3</v>
      </c>
      <c r="C2352" s="136">
        <v>558330000</v>
      </c>
      <c r="D2352" s="136">
        <v>569243000</v>
      </c>
      <c r="E2352" s="136">
        <v>529492000</v>
      </c>
      <c r="F2352" s="136">
        <v>546215000</v>
      </c>
      <c r="G2352" s="136">
        <v>557666000</v>
      </c>
      <c r="H2352" s="136">
        <v>567925000</v>
      </c>
      <c r="I2352" s="136">
        <v>571770000</v>
      </c>
      <c r="J2352" s="136">
        <v>569588000</v>
      </c>
      <c r="K2352" s="136">
        <v>567591000</v>
      </c>
      <c r="L2352" s="136">
        <v>562127000</v>
      </c>
      <c r="M2352" s="136">
        <v>556473000</v>
      </c>
      <c r="N2352" s="136">
        <v>549979000</v>
      </c>
      <c r="O2352" s="136">
        <v>543158000</v>
      </c>
      <c r="P2352" s="136">
        <v>536060000</v>
      </c>
      <c r="Q2352" s="136">
        <v>530903000</v>
      </c>
      <c r="R2352" s="136">
        <v>527024000</v>
      </c>
      <c r="S2352" s="136">
        <v>522707000</v>
      </c>
      <c r="T2352" s="136">
        <v>517680000</v>
      </c>
      <c r="U2352" s="136">
        <v>512853000</v>
      </c>
      <c r="V2352" s="136">
        <v>509331000</v>
      </c>
      <c r="W2352" s="136">
        <v>501879000</v>
      </c>
      <c r="X2352" s="136">
        <v>496119000</v>
      </c>
      <c r="Y2352" s="136">
        <v>490584000</v>
      </c>
      <c r="Z2352" s="136">
        <v>485605000</v>
      </c>
      <c r="AA2352" s="136">
        <v>480413000</v>
      </c>
      <c r="AB2352" s="136">
        <v>475762000</v>
      </c>
      <c r="AC2352" s="136">
        <v>471095000</v>
      </c>
      <c r="AD2352" s="136">
        <v>466688000</v>
      </c>
      <c r="AE2352" s="136">
        <v>462408000</v>
      </c>
      <c r="AF2352" s="136">
        <v>458553000</v>
      </c>
      <c r="AG2352" s="136">
        <v>456722000</v>
      </c>
    </row>
    <row r="2353" spans="1:33" x14ac:dyDescent="0.25">
      <c r="A2353" t="s">
        <v>1613</v>
      </c>
      <c r="B2353" t="s">
        <v>3</v>
      </c>
      <c r="C2353">
        <v>13463.4</v>
      </c>
      <c r="D2353">
        <v>13170.2</v>
      </c>
      <c r="E2353">
        <v>11842.7</v>
      </c>
      <c r="F2353">
        <v>11698.8</v>
      </c>
      <c r="G2353">
        <v>11538.6</v>
      </c>
      <c r="H2353">
        <v>11336.9</v>
      </c>
      <c r="I2353">
        <v>11014.9</v>
      </c>
      <c r="J2353">
        <v>10585.3</v>
      </c>
      <c r="K2353">
        <v>10156.1</v>
      </c>
      <c r="L2353">
        <v>9671.8700000000008</v>
      </c>
      <c r="M2353">
        <v>9180.5300000000007</v>
      </c>
      <c r="N2353">
        <v>8673.69</v>
      </c>
      <c r="O2353">
        <v>8156.49</v>
      </c>
      <c r="P2353">
        <v>7630.35</v>
      </c>
      <c r="Q2353">
        <v>7128.07</v>
      </c>
      <c r="R2353">
        <v>6631.19</v>
      </c>
      <c r="S2353">
        <v>6123.73</v>
      </c>
      <c r="T2353">
        <v>5598.14</v>
      </c>
      <c r="U2353">
        <v>5070.29</v>
      </c>
      <c r="V2353">
        <v>4541.09</v>
      </c>
      <c r="W2353">
        <v>3991.09</v>
      </c>
      <c r="X2353">
        <v>3432.22</v>
      </c>
      <c r="Y2353">
        <v>2869.93</v>
      </c>
      <c r="Z2353">
        <v>2303.31</v>
      </c>
      <c r="AA2353">
        <v>1733.53</v>
      </c>
      <c r="AB2353">
        <v>1156.95</v>
      </c>
      <c r="AC2353">
        <v>575.39400000000001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1614</v>
      </c>
      <c r="B2354" t="s">
        <v>3</v>
      </c>
      <c r="C2354" s="136">
        <v>25125900</v>
      </c>
      <c r="D2354" s="136">
        <v>22467400</v>
      </c>
      <c r="E2354" s="136">
        <v>20898500</v>
      </c>
      <c r="F2354" s="136">
        <v>16718100</v>
      </c>
      <c r="G2354" s="136">
        <v>17576300</v>
      </c>
      <c r="H2354" s="136">
        <v>17927600</v>
      </c>
      <c r="I2354" s="136">
        <v>18517200</v>
      </c>
      <c r="J2354" s="136">
        <v>19027500</v>
      </c>
      <c r="K2354" s="136">
        <v>19325000</v>
      </c>
      <c r="L2354" s="136">
        <v>19772200</v>
      </c>
      <c r="M2354" s="136">
        <v>19878000</v>
      </c>
      <c r="N2354" s="136">
        <v>19812800</v>
      </c>
      <c r="O2354" s="136">
        <v>19538800</v>
      </c>
      <c r="P2354" s="136">
        <v>19189500</v>
      </c>
      <c r="Q2354" s="136">
        <v>19070400</v>
      </c>
      <c r="R2354" s="136">
        <v>18824400</v>
      </c>
      <c r="S2354" s="136">
        <v>18983700</v>
      </c>
      <c r="T2354" s="136">
        <v>18991300</v>
      </c>
      <c r="U2354" s="136">
        <v>19387800</v>
      </c>
      <c r="V2354" s="136">
        <v>19389200</v>
      </c>
      <c r="W2354" s="136">
        <v>21833000</v>
      </c>
      <c r="X2354" s="136">
        <v>22214900</v>
      </c>
      <c r="Y2354" s="136">
        <v>22711300</v>
      </c>
      <c r="Z2354" s="136">
        <v>22844200</v>
      </c>
      <c r="AA2354" s="136">
        <v>23886200</v>
      </c>
      <c r="AB2354" s="136">
        <v>24157600</v>
      </c>
      <c r="AC2354" s="136">
        <v>24130800</v>
      </c>
      <c r="AD2354" s="136">
        <v>24058600</v>
      </c>
      <c r="AE2354" s="136">
        <v>24090600</v>
      </c>
      <c r="AF2354" s="136">
        <v>24023500</v>
      </c>
      <c r="AG2354" s="136">
        <v>24071600</v>
      </c>
    </row>
    <row r="2355" spans="1:33" x14ac:dyDescent="0.25">
      <c r="A2355" t="s">
        <v>8203</v>
      </c>
      <c r="B2355" t="s">
        <v>3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8202</v>
      </c>
      <c r="B2356" t="s">
        <v>3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1615</v>
      </c>
      <c r="B2357" t="s">
        <v>3</v>
      </c>
      <c r="C2357">
        <v>2790.85</v>
      </c>
      <c r="D2357">
        <v>2721.69</v>
      </c>
      <c r="E2357">
        <v>2439.2199999999998</v>
      </c>
      <c r="F2357">
        <v>2400.88</v>
      </c>
      <c r="G2357">
        <v>2358.67</v>
      </c>
      <c r="H2357">
        <v>2307.4299999999998</v>
      </c>
      <c r="I2357">
        <v>2231.25</v>
      </c>
      <c r="J2357">
        <v>2132.9699999999998</v>
      </c>
      <c r="K2357">
        <v>2034.54</v>
      </c>
      <c r="L2357">
        <v>1924.9</v>
      </c>
      <c r="M2357">
        <v>1813.71</v>
      </c>
      <c r="N2357">
        <v>1699.33</v>
      </c>
      <c r="O2357">
        <v>1582.82</v>
      </c>
      <c r="P2357">
        <v>1464.47</v>
      </c>
      <c r="Q2357">
        <v>1350.57</v>
      </c>
      <c r="R2357">
        <v>1237.42</v>
      </c>
      <c r="S2357">
        <v>1121.97</v>
      </c>
      <c r="T2357">
        <v>1002.91</v>
      </c>
      <c r="U2357">
        <v>883.13599999999997</v>
      </c>
      <c r="V2357">
        <v>762.726</v>
      </c>
      <c r="W2357">
        <v>638.42600000000004</v>
      </c>
      <c r="X2357">
        <v>512.399</v>
      </c>
      <c r="Y2357">
        <v>385.53699999999998</v>
      </c>
      <c r="Z2357">
        <v>257.68200000000002</v>
      </c>
      <c r="AA2357">
        <v>193.91800000000001</v>
      </c>
      <c r="AB2357">
        <v>129.39400000000001</v>
      </c>
      <c r="AC2357">
        <v>64.313800000000001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8201</v>
      </c>
      <c r="B2358" t="s">
        <v>3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8200</v>
      </c>
      <c r="B2359" t="s">
        <v>3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8199</v>
      </c>
      <c r="B2360" t="s">
        <v>3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1616</v>
      </c>
      <c r="B2361" t="s">
        <v>3</v>
      </c>
      <c r="C2361">
        <v>143264</v>
      </c>
      <c r="D2361">
        <v>149336</v>
      </c>
      <c r="E2361">
        <v>141851</v>
      </c>
      <c r="F2361">
        <v>148339</v>
      </c>
      <c r="G2361">
        <v>155047</v>
      </c>
      <c r="H2361">
        <v>161954</v>
      </c>
      <c r="I2361">
        <v>168047</v>
      </c>
      <c r="J2361">
        <v>173313</v>
      </c>
      <c r="K2361">
        <v>178131</v>
      </c>
      <c r="L2361">
        <v>181786</v>
      </c>
      <c r="M2361">
        <v>185041</v>
      </c>
      <c r="N2361">
        <v>187890</v>
      </c>
      <c r="O2361">
        <v>190571</v>
      </c>
      <c r="P2361">
        <v>193268</v>
      </c>
      <c r="Q2361">
        <v>195871</v>
      </c>
      <c r="R2361">
        <v>198421</v>
      </c>
      <c r="S2361">
        <v>200853</v>
      </c>
      <c r="T2361">
        <v>203177</v>
      </c>
      <c r="U2361">
        <v>205486</v>
      </c>
      <c r="V2361">
        <v>207777</v>
      </c>
      <c r="W2361">
        <v>210045</v>
      </c>
      <c r="X2361">
        <v>212289</v>
      </c>
      <c r="Y2361">
        <v>214403</v>
      </c>
      <c r="Z2361">
        <v>211303</v>
      </c>
      <c r="AA2361">
        <v>208314</v>
      </c>
      <c r="AB2361">
        <v>205984</v>
      </c>
      <c r="AC2361">
        <v>203864</v>
      </c>
      <c r="AD2361">
        <v>202108</v>
      </c>
      <c r="AE2361">
        <v>200491</v>
      </c>
      <c r="AF2361">
        <v>199504</v>
      </c>
      <c r="AG2361">
        <v>198796</v>
      </c>
    </row>
    <row r="2362" spans="1:33" x14ac:dyDescent="0.25">
      <c r="A2362" t="s">
        <v>1617</v>
      </c>
      <c r="B2362" t="s">
        <v>3</v>
      </c>
      <c r="C2362" s="136">
        <v>1010220</v>
      </c>
      <c r="D2362" s="136">
        <v>1014910</v>
      </c>
      <c r="E2362">
        <v>928081</v>
      </c>
      <c r="F2362">
        <v>943189</v>
      </c>
      <c r="G2362">
        <v>950292</v>
      </c>
      <c r="H2362">
        <v>956750</v>
      </c>
      <c r="I2362">
        <v>958308</v>
      </c>
      <c r="J2362">
        <v>953953</v>
      </c>
      <c r="K2362">
        <v>946439</v>
      </c>
      <c r="L2362">
        <v>931207</v>
      </c>
      <c r="M2362">
        <v>914535</v>
      </c>
      <c r="N2362">
        <v>895899</v>
      </c>
      <c r="O2362">
        <v>876538</v>
      </c>
      <c r="P2362">
        <v>857064</v>
      </c>
      <c r="Q2362">
        <v>836969</v>
      </c>
      <c r="R2362">
        <v>816801</v>
      </c>
      <c r="S2362">
        <v>795723</v>
      </c>
      <c r="T2362">
        <v>774445</v>
      </c>
      <c r="U2362">
        <v>752484</v>
      </c>
      <c r="V2362">
        <v>731281</v>
      </c>
      <c r="W2362">
        <v>706697</v>
      </c>
      <c r="X2362">
        <v>685243</v>
      </c>
      <c r="Y2362">
        <v>663797</v>
      </c>
      <c r="Z2362">
        <v>654620</v>
      </c>
      <c r="AA2362">
        <v>644310</v>
      </c>
      <c r="AB2362">
        <v>636433</v>
      </c>
      <c r="AC2362">
        <v>629632</v>
      </c>
      <c r="AD2362">
        <v>623748</v>
      </c>
      <c r="AE2362">
        <v>619343</v>
      </c>
      <c r="AF2362">
        <v>616113</v>
      </c>
      <c r="AG2362">
        <v>613995</v>
      </c>
    </row>
    <row r="2363" spans="1:33" x14ac:dyDescent="0.25">
      <c r="A2363" t="s">
        <v>1618</v>
      </c>
      <c r="B2363" t="s">
        <v>3</v>
      </c>
      <c r="C2363">
        <v>16272.7</v>
      </c>
      <c r="D2363">
        <v>16962.400000000001</v>
      </c>
      <c r="E2363">
        <v>16112.2</v>
      </c>
      <c r="F2363">
        <v>16849.2</v>
      </c>
      <c r="G2363">
        <v>17611.099999999999</v>
      </c>
      <c r="H2363">
        <v>18395.7</v>
      </c>
      <c r="I2363">
        <v>19087.7</v>
      </c>
      <c r="J2363">
        <v>19685.900000000001</v>
      </c>
      <c r="K2363">
        <v>20233.099999999999</v>
      </c>
      <c r="L2363">
        <v>20648.3</v>
      </c>
      <c r="M2363">
        <v>21018.1</v>
      </c>
      <c r="N2363">
        <v>21341.599999999999</v>
      </c>
      <c r="O2363">
        <v>21646.1</v>
      </c>
      <c r="P2363">
        <v>21952.5</v>
      </c>
      <c r="Q2363">
        <v>22248.2</v>
      </c>
      <c r="R2363">
        <v>22537.7</v>
      </c>
      <c r="S2363">
        <v>22814.1</v>
      </c>
      <c r="T2363">
        <v>23078</v>
      </c>
      <c r="U2363">
        <v>23340.3</v>
      </c>
      <c r="V2363">
        <v>23600.5</v>
      </c>
      <c r="W2363">
        <v>23858.1</v>
      </c>
      <c r="X2363">
        <v>24113</v>
      </c>
      <c r="Y2363">
        <v>24353.1</v>
      </c>
      <c r="Z2363">
        <v>24001</v>
      </c>
      <c r="AA2363">
        <v>23661.5</v>
      </c>
      <c r="AB2363">
        <v>23396.9</v>
      </c>
      <c r="AC2363">
        <v>23156.1</v>
      </c>
      <c r="AD2363">
        <v>22956.6</v>
      </c>
      <c r="AE2363">
        <v>22772.9</v>
      </c>
      <c r="AF2363">
        <v>22660.799999999999</v>
      </c>
      <c r="AG2363">
        <v>22580.400000000001</v>
      </c>
    </row>
    <row r="2364" spans="1:33" x14ac:dyDescent="0.25">
      <c r="A2364" t="s">
        <v>1619</v>
      </c>
      <c r="B2364" t="s">
        <v>3</v>
      </c>
      <c r="C2364">
        <v>45461.7</v>
      </c>
      <c r="D2364">
        <v>40057.199999999997</v>
      </c>
      <c r="E2364">
        <v>36630.300000000003</v>
      </c>
      <c r="F2364">
        <v>28868.400000000001</v>
      </c>
      <c r="G2364">
        <v>29950.9</v>
      </c>
      <c r="H2364">
        <v>30201.599999999999</v>
      </c>
      <c r="I2364">
        <v>31035.5</v>
      </c>
      <c r="J2364">
        <v>31867.5</v>
      </c>
      <c r="K2364">
        <v>32223.8</v>
      </c>
      <c r="L2364">
        <v>32754.2</v>
      </c>
      <c r="M2364">
        <v>32668.6</v>
      </c>
      <c r="N2364">
        <v>32274.400000000001</v>
      </c>
      <c r="O2364">
        <v>31531.3</v>
      </c>
      <c r="P2364">
        <v>30680.6</v>
      </c>
      <c r="Q2364">
        <v>30064.5</v>
      </c>
      <c r="R2364">
        <v>29174.7</v>
      </c>
      <c r="S2364">
        <v>28899.1</v>
      </c>
      <c r="T2364">
        <v>28410.9</v>
      </c>
      <c r="U2364">
        <v>28446.7</v>
      </c>
      <c r="V2364">
        <v>27838.400000000001</v>
      </c>
      <c r="W2364">
        <v>30743</v>
      </c>
      <c r="X2364">
        <v>30683.4</v>
      </c>
      <c r="Y2364">
        <v>30730.1</v>
      </c>
      <c r="Z2364">
        <v>30795.1</v>
      </c>
      <c r="AA2364">
        <v>32035.200000000001</v>
      </c>
      <c r="AB2364">
        <v>32316</v>
      </c>
      <c r="AC2364">
        <v>32251.599999999999</v>
      </c>
      <c r="AD2364">
        <v>32155.3</v>
      </c>
      <c r="AE2364">
        <v>32266.6</v>
      </c>
      <c r="AF2364">
        <v>32278</v>
      </c>
      <c r="AG2364">
        <v>32360.799999999999</v>
      </c>
    </row>
    <row r="2365" spans="1:33" x14ac:dyDescent="0.25">
      <c r="A2365" t="s">
        <v>8198</v>
      </c>
      <c r="B2365" t="s">
        <v>3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8197</v>
      </c>
      <c r="B2366" t="s">
        <v>3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8196</v>
      </c>
      <c r="B2367" t="s">
        <v>3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8195</v>
      </c>
      <c r="B2368" t="s">
        <v>3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8194</v>
      </c>
      <c r="B2369" t="s">
        <v>3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8193</v>
      </c>
      <c r="B2370" t="s">
        <v>3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1620</v>
      </c>
      <c r="B2371" t="s">
        <v>3</v>
      </c>
      <c r="C2371">
        <v>40292.1</v>
      </c>
      <c r="D2371">
        <v>39414.6</v>
      </c>
      <c r="E2371">
        <v>35441.800000000003</v>
      </c>
      <c r="F2371">
        <v>35011.300000000003</v>
      </c>
      <c r="G2371">
        <v>34531.800000000003</v>
      </c>
      <c r="H2371">
        <v>33928.1</v>
      </c>
      <c r="I2371">
        <v>32964.5</v>
      </c>
      <c r="J2371">
        <v>31678.9</v>
      </c>
      <c r="K2371">
        <v>30394.3</v>
      </c>
      <c r="L2371">
        <v>28945.1</v>
      </c>
      <c r="M2371">
        <v>27474.7</v>
      </c>
      <c r="N2371">
        <v>25957.9</v>
      </c>
      <c r="O2371">
        <v>24410</v>
      </c>
      <c r="P2371">
        <v>22835.4</v>
      </c>
      <c r="Q2371">
        <v>21332.3</v>
      </c>
      <c r="R2371">
        <v>19845.3</v>
      </c>
      <c r="S2371">
        <v>18326.599999999999</v>
      </c>
      <c r="T2371">
        <v>16753.599999999999</v>
      </c>
      <c r="U2371">
        <v>15173.9</v>
      </c>
      <c r="V2371">
        <v>13590.2</v>
      </c>
      <c r="W2371">
        <v>11944.2</v>
      </c>
      <c r="X2371">
        <v>10271.6</v>
      </c>
      <c r="Y2371">
        <v>8588.89</v>
      </c>
      <c r="Z2371">
        <v>6893.16</v>
      </c>
      <c r="AA2371">
        <v>5187.97</v>
      </c>
      <c r="AB2371">
        <v>3462.42</v>
      </c>
      <c r="AC2371">
        <v>1721.99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1621</v>
      </c>
      <c r="B2372" t="s">
        <v>3</v>
      </c>
      <c r="C2372" s="136">
        <v>37747200</v>
      </c>
      <c r="D2372" s="136">
        <v>38485000</v>
      </c>
      <c r="E2372" s="136">
        <v>35797600</v>
      </c>
      <c r="F2372" s="136">
        <v>36928100</v>
      </c>
      <c r="G2372" s="136">
        <v>37702300</v>
      </c>
      <c r="H2372" s="136">
        <v>38395900</v>
      </c>
      <c r="I2372" s="136">
        <v>38655800</v>
      </c>
      <c r="J2372" s="136">
        <v>38508300</v>
      </c>
      <c r="K2372" s="136">
        <v>38373300</v>
      </c>
      <c r="L2372" s="136">
        <v>38003900</v>
      </c>
      <c r="M2372" s="136">
        <v>37621700</v>
      </c>
      <c r="N2372" s="136">
        <v>37182600</v>
      </c>
      <c r="O2372" s="136">
        <v>36721500</v>
      </c>
      <c r="P2372" s="136">
        <v>36241600</v>
      </c>
      <c r="Q2372" s="136">
        <v>35893000</v>
      </c>
      <c r="R2372" s="136">
        <v>35630700</v>
      </c>
      <c r="S2372" s="136">
        <v>35338800</v>
      </c>
      <c r="T2372" s="136">
        <v>34999000</v>
      </c>
      <c r="U2372" s="136">
        <v>34672600</v>
      </c>
      <c r="V2372" s="136">
        <v>34434500</v>
      </c>
      <c r="W2372" s="136">
        <v>33930700</v>
      </c>
      <c r="X2372" s="136">
        <v>33541300</v>
      </c>
      <c r="Y2372" s="136">
        <v>33167100</v>
      </c>
      <c r="Z2372" s="136">
        <v>32830500</v>
      </c>
      <c r="AA2372" s="136">
        <v>32479400</v>
      </c>
      <c r="AB2372" s="136">
        <v>32165000</v>
      </c>
      <c r="AC2372" s="136">
        <v>31849500</v>
      </c>
      <c r="AD2372" s="136">
        <v>31551600</v>
      </c>
      <c r="AE2372" s="136">
        <v>31262200</v>
      </c>
      <c r="AF2372" s="136">
        <v>31001500</v>
      </c>
      <c r="AG2372" s="136">
        <v>30877700</v>
      </c>
    </row>
    <row r="2373" spans="1:33" x14ac:dyDescent="0.25">
      <c r="A2373" t="s">
        <v>1622</v>
      </c>
      <c r="B2373" t="s">
        <v>3</v>
      </c>
      <c r="C2373">
        <v>4576.6099999999997</v>
      </c>
      <c r="D2373">
        <v>4476.9399999999996</v>
      </c>
      <c r="E2373">
        <v>4025.68</v>
      </c>
      <c r="F2373">
        <v>3976.78</v>
      </c>
      <c r="G2373">
        <v>3922.32</v>
      </c>
      <c r="H2373">
        <v>3853.75</v>
      </c>
      <c r="I2373">
        <v>3744.3</v>
      </c>
      <c r="J2373">
        <v>3598.27</v>
      </c>
      <c r="K2373">
        <v>3452.36</v>
      </c>
      <c r="L2373">
        <v>3287.76</v>
      </c>
      <c r="M2373">
        <v>3120.73</v>
      </c>
      <c r="N2373">
        <v>2948.45</v>
      </c>
      <c r="O2373">
        <v>2772.63</v>
      </c>
      <c r="P2373">
        <v>2593.7800000000002</v>
      </c>
      <c r="Q2373">
        <v>2423.04</v>
      </c>
      <c r="R2373">
        <v>2254.14</v>
      </c>
      <c r="S2373">
        <v>2081.64</v>
      </c>
      <c r="T2373">
        <v>1902.98</v>
      </c>
      <c r="U2373">
        <v>1723.54</v>
      </c>
      <c r="V2373">
        <v>1543.65</v>
      </c>
      <c r="W2373">
        <v>1356.69</v>
      </c>
      <c r="X2373">
        <v>1166.71</v>
      </c>
      <c r="Y2373">
        <v>975.57600000000002</v>
      </c>
      <c r="Z2373">
        <v>782.96500000000003</v>
      </c>
      <c r="AA2373">
        <v>589.28</v>
      </c>
      <c r="AB2373">
        <v>393.28100000000001</v>
      </c>
      <c r="AC2373">
        <v>195.59399999999999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1623</v>
      </c>
      <c r="B2374" t="s">
        <v>3</v>
      </c>
      <c r="C2374" s="136">
        <v>1698700</v>
      </c>
      <c r="D2374" s="136">
        <v>1518960</v>
      </c>
      <c r="E2374" s="136">
        <v>1412890</v>
      </c>
      <c r="F2374" s="136">
        <v>1130270</v>
      </c>
      <c r="G2374" s="136">
        <v>1188280</v>
      </c>
      <c r="H2374" s="136">
        <v>1212040</v>
      </c>
      <c r="I2374" s="136">
        <v>1251900</v>
      </c>
      <c r="J2374" s="136">
        <v>1286400</v>
      </c>
      <c r="K2374" s="136">
        <v>1306510</v>
      </c>
      <c r="L2374" s="136">
        <v>1336750</v>
      </c>
      <c r="M2374" s="136">
        <v>1343900</v>
      </c>
      <c r="N2374" s="136">
        <v>1339490</v>
      </c>
      <c r="O2374" s="136">
        <v>1320960</v>
      </c>
      <c r="P2374" s="136">
        <v>1297350</v>
      </c>
      <c r="Q2374" s="136">
        <v>1289300</v>
      </c>
      <c r="R2374" s="136">
        <v>1272670</v>
      </c>
      <c r="S2374" s="136">
        <v>1283440</v>
      </c>
      <c r="T2374" s="136">
        <v>1283950</v>
      </c>
      <c r="U2374" s="136">
        <v>1310760</v>
      </c>
      <c r="V2374" s="136">
        <v>1310850</v>
      </c>
      <c r="W2374" s="136">
        <v>1476070</v>
      </c>
      <c r="X2374" s="136">
        <v>1501890</v>
      </c>
      <c r="Y2374" s="136">
        <v>1535450</v>
      </c>
      <c r="Z2374" s="136">
        <v>1544430</v>
      </c>
      <c r="AA2374" s="136">
        <v>1614880</v>
      </c>
      <c r="AB2374" s="136">
        <v>1633230</v>
      </c>
      <c r="AC2374" s="136">
        <v>1631420</v>
      </c>
      <c r="AD2374" s="136">
        <v>1626540</v>
      </c>
      <c r="AE2374" s="136">
        <v>1628700</v>
      </c>
      <c r="AF2374" s="136">
        <v>1624160</v>
      </c>
      <c r="AG2374" s="136">
        <v>1627420</v>
      </c>
    </row>
    <row r="2375" spans="1:33" x14ac:dyDescent="0.25">
      <c r="A2375" t="s">
        <v>8192</v>
      </c>
      <c r="B2375" t="s">
        <v>3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8191</v>
      </c>
      <c r="B2376" t="s">
        <v>3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8190</v>
      </c>
      <c r="B2377" t="s">
        <v>3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8189</v>
      </c>
      <c r="B2378" t="s">
        <v>3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8188</v>
      </c>
      <c r="B2379" t="s">
        <v>3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1624</v>
      </c>
      <c r="B2380" t="s">
        <v>3</v>
      </c>
      <c r="C2380">
        <v>1467.5</v>
      </c>
      <c r="D2380">
        <v>3060.67</v>
      </c>
      <c r="E2380">
        <v>4078.23</v>
      </c>
      <c r="F2380">
        <v>5418.17</v>
      </c>
      <c r="G2380">
        <v>6804.3</v>
      </c>
      <c r="H2380">
        <v>8222.68</v>
      </c>
      <c r="I2380">
        <v>9540.74</v>
      </c>
      <c r="J2380">
        <v>10834</v>
      </c>
      <c r="K2380">
        <v>12016.3</v>
      </c>
      <c r="L2380">
        <v>13123.6</v>
      </c>
      <c r="M2380">
        <v>14216.1</v>
      </c>
      <c r="N2380">
        <v>15178.6</v>
      </c>
      <c r="O2380">
        <v>16128.4</v>
      </c>
      <c r="P2380">
        <v>16983.900000000001</v>
      </c>
      <c r="Q2380">
        <v>17831.599999999999</v>
      </c>
      <c r="R2380">
        <v>18674</v>
      </c>
      <c r="S2380">
        <v>19413.5</v>
      </c>
      <c r="T2380">
        <v>20139.900000000001</v>
      </c>
      <c r="U2380">
        <v>20849.900000000001</v>
      </c>
      <c r="V2380">
        <v>21454.9</v>
      </c>
      <c r="W2380">
        <v>22053.8</v>
      </c>
      <c r="X2380">
        <v>22646.7</v>
      </c>
      <c r="Y2380">
        <v>23122.400000000001</v>
      </c>
      <c r="Z2380">
        <v>22005.4</v>
      </c>
      <c r="AA2380">
        <v>20784.900000000001</v>
      </c>
      <c r="AB2380">
        <v>19761.8</v>
      </c>
      <c r="AC2380">
        <v>18773.400000000001</v>
      </c>
      <c r="AD2380">
        <v>17829.7</v>
      </c>
      <c r="AE2380">
        <v>16940.099999999999</v>
      </c>
      <c r="AF2380">
        <v>16203.7</v>
      </c>
      <c r="AG2380">
        <v>15503.2</v>
      </c>
    </row>
    <row r="2381" spans="1:33" x14ac:dyDescent="0.25">
      <c r="A2381" t="s">
        <v>1625</v>
      </c>
      <c r="B2381" t="s">
        <v>3</v>
      </c>
      <c r="C2381">
        <v>65793.7</v>
      </c>
      <c r="D2381">
        <v>68582.3</v>
      </c>
      <c r="E2381">
        <v>65144.9</v>
      </c>
      <c r="F2381">
        <v>68124.5</v>
      </c>
      <c r="G2381">
        <v>71205.3</v>
      </c>
      <c r="H2381">
        <v>74377.3</v>
      </c>
      <c r="I2381">
        <v>77175.5</v>
      </c>
      <c r="J2381">
        <v>79594.100000000006</v>
      </c>
      <c r="K2381">
        <v>81806.600000000006</v>
      </c>
      <c r="L2381">
        <v>83485.399999999994</v>
      </c>
      <c r="M2381">
        <v>84980.2</v>
      </c>
      <c r="N2381">
        <v>86288.2</v>
      </c>
      <c r="O2381">
        <v>87519.5</v>
      </c>
      <c r="P2381">
        <v>88758.2</v>
      </c>
      <c r="Q2381">
        <v>89953.8</v>
      </c>
      <c r="R2381">
        <v>91124.6</v>
      </c>
      <c r="S2381">
        <v>92241.9</v>
      </c>
      <c r="T2381">
        <v>93308.9</v>
      </c>
      <c r="U2381">
        <v>94369.4</v>
      </c>
      <c r="V2381">
        <v>95421.7</v>
      </c>
      <c r="W2381">
        <v>96463.1</v>
      </c>
      <c r="X2381">
        <v>97493.6</v>
      </c>
      <c r="Y2381">
        <v>98464.6</v>
      </c>
      <c r="Z2381">
        <v>97040.6</v>
      </c>
      <c r="AA2381">
        <v>95668.1</v>
      </c>
      <c r="AB2381">
        <v>94598.3</v>
      </c>
      <c r="AC2381">
        <v>93624.6</v>
      </c>
      <c r="AD2381">
        <v>92818.2</v>
      </c>
      <c r="AE2381">
        <v>92075.4</v>
      </c>
      <c r="AF2381">
        <v>91622.2</v>
      </c>
      <c r="AG2381">
        <v>91296.9</v>
      </c>
    </row>
    <row r="2382" spans="1:33" x14ac:dyDescent="0.25">
      <c r="A2382" t="s">
        <v>1626</v>
      </c>
      <c r="B2382" t="s">
        <v>3</v>
      </c>
      <c r="C2382" s="136">
        <v>7487130</v>
      </c>
      <c r="D2382" s="136">
        <v>7521880</v>
      </c>
      <c r="E2382" s="136">
        <v>6878390</v>
      </c>
      <c r="F2382" s="136">
        <v>6990370</v>
      </c>
      <c r="G2382" s="136">
        <v>7043000</v>
      </c>
      <c r="H2382" s="136">
        <v>7090870</v>
      </c>
      <c r="I2382" s="136">
        <v>7102410</v>
      </c>
      <c r="J2382" s="136">
        <v>7070140</v>
      </c>
      <c r="K2382" s="136">
        <v>7014450</v>
      </c>
      <c r="L2382" s="136">
        <v>6901560</v>
      </c>
      <c r="M2382" s="136">
        <v>6778000</v>
      </c>
      <c r="N2382" s="136">
        <v>6639880</v>
      </c>
      <c r="O2382" s="136">
        <v>6496380</v>
      </c>
      <c r="P2382" s="136">
        <v>6352050</v>
      </c>
      <c r="Q2382" s="136">
        <v>6203120</v>
      </c>
      <c r="R2382" s="136">
        <v>6053650</v>
      </c>
      <c r="S2382" s="136">
        <v>5897430</v>
      </c>
      <c r="T2382" s="136">
        <v>5739730</v>
      </c>
      <c r="U2382" s="136">
        <v>5576970</v>
      </c>
      <c r="V2382" s="136">
        <v>5419820</v>
      </c>
      <c r="W2382" s="136">
        <v>5237620</v>
      </c>
      <c r="X2382" s="136">
        <v>5078620</v>
      </c>
      <c r="Y2382" s="136">
        <v>4919680</v>
      </c>
      <c r="Z2382" s="136">
        <v>4851660</v>
      </c>
      <c r="AA2382" s="136">
        <v>4775250</v>
      </c>
      <c r="AB2382" s="136">
        <v>4716870</v>
      </c>
      <c r="AC2382" s="136">
        <v>4666460</v>
      </c>
      <c r="AD2382" s="136">
        <v>4622850</v>
      </c>
      <c r="AE2382" s="136">
        <v>4590210</v>
      </c>
      <c r="AF2382" s="136">
        <v>4566270</v>
      </c>
      <c r="AG2382" s="136">
        <v>4550570</v>
      </c>
    </row>
    <row r="2383" spans="1:33" x14ac:dyDescent="0.25">
      <c r="A2383" t="s">
        <v>1627</v>
      </c>
      <c r="B2383" t="s">
        <v>3</v>
      </c>
      <c r="C2383">
        <v>7473.23</v>
      </c>
      <c r="D2383">
        <v>7789.98</v>
      </c>
      <c r="E2383">
        <v>7399.54</v>
      </c>
      <c r="F2383">
        <v>7737.97</v>
      </c>
      <c r="G2383">
        <v>8087.91</v>
      </c>
      <c r="H2383">
        <v>8448.2000000000007</v>
      </c>
      <c r="I2383">
        <v>8766.0300000000007</v>
      </c>
      <c r="J2383">
        <v>9040.76</v>
      </c>
      <c r="K2383">
        <v>9292.06</v>
      </c>
      <c r="L2383">
        <v>9482.75</v>
      </c>
      <c r="M2383">
        <v>9652.5400000000009</v>
      </c>
      <c r="N2383">
        <v>9801.11</v>
      </c>
      <c r="O2383">
        <v>9940.9699999999993</v>
      </c>
      <c r="P2383">
        <v>10081.700000000001</v>
      </c>
      <c r="Q2383">
        <v>10217.5</v>
      </c>
      <c r="R2383">
        <v>10350.5</v>
      </c>
      <c r="S2383">
        <v>10477.4</v>
      </c>
      <c r="T2383">
        <v>10598.6</v>
      </c>
      <c r="U2383">
        <v>10719</v>
      </c>
      <c r="V2383">
        <v>10838.5</v>
      </c>
      <c r="W2383">
        <v>10956.8</v>
      </c>
      <c r="X2383">
        <v>11073.9</v>
      </c>
      <c r="Y2383">
        <v>11184.2</v>
      </c>
      <c r="Z2383">
        <v>11022.4</v>
      </c>
      <c r="AA2383">
        <v>10866.5</v>
      </c>
      <c r="AB2383">
        <v>10745</v>
      </c>
      <c r="AC2383">
        <v>10634.4</v>
      </c>
      <c r="AD2383">
        <v>10542.8</v>
      </c>
      <c r="AE2383">
        <v>10458.5</v>
      </c>
      <c r="AF2383">
        <v>10407</v>
      </c>
      <c r="AG2383">
        <v>10370</v>
      </c>
    </row>
    <row r="2384" spans="1:33" x14ac:dyDescent="0.25">
      <c r="A2384" t="s">
        <v>1628</v>
      </c>
      <c r="B2384" t="s">
        <v>3</v>
      </c>
      <c r="C2384">
        <v>336936</v>
      </c>
      <c r="D2384">
        <v>296880</v>
      </c>
      <c r="E2384">
        <v>271482</v>
      </c>
      <c r="F2384">
        <v>213955</v>
      </c>
      <c r="G2384">
        <v>221978</v>
      </c>
      <c r="H2384">
        <v>223837</v>
      </c>
      <c r="I2384">
        <v>230017</v>
      </c>
      <c r="J2384">
        <v>236184</v>
      </c>
      <c r="K2384">
        <v>238824</v>
      </c>
      <c r="L2384">
        <v>242755</v>
      </c>
      <c r="M2384">
        <v>242120</v>
      </c>
      <c r="N2384">
        <v>239199</v>
      </c>
      <c r="O2384">
        <v>233691</v>
      </c>
      <c r="P2384">
        <v>227386</v>
      </c>
      <c r="Q2384">
        <v>222820</v>
      </c>
      <c r="R2384">
        <v>216226</v>
      </c>
      <c r="S2384">
        <v>214183</v>
      </c>
      <c r="T2384">
        <v>210565</v>
      </c>
      <c r="U2384">
        <v>210830</v>
      </c>
      <c r="V2384">
        <v>206322</v>
      </c>
      <c r="W2384">
        <v>227849</v>
      </c>
      <c r="X2384">
        <v>227407</v>
      </c>
      <c r="Y2384">
        <v>227753</v>
      </c>
      <c r="Z2384">
        <v>228235</v>
      </c>
      <c r="AA2384">
        <v>237426</v>
      </c>
      <c r="AB2384">
        <v>239507</v>
      </c>
      <c r="AC2384">
        <v>239030</v>
      </c>
      <c r="AD2384">
        <v>238316</v>
      </c>
      <c r="AE2384">
        <v>239141</v>
      </c>
      <c r="AF2384">
        <v>239226</v>
      </c>
      <c r="AG2384">
        <v>239839</v>
      </c>
    </row>
    <row r="2385" spans="1:33" x14ac:dyDescent="0.25">
      <c r="A2385" t="s">
        <v>8187</v>
      </c>
      <c r="B2385" t="s">
        <v>3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8186</v>
      </c>
      <c r="B2386" t="s">
        <v>3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1629</v>
      </c>
      <c r="B2387" t="s">
        <v>3</v>
      </c>
      <c r="C2387">
        <v>284.31700000000001</v>
      </c>
      <c r="D2387">
        <v>274.541</v>
      </c>
      <c r="E2387">
        <v>250.762</v>
      </c>
      <c r="F2387">
        <v>260.29700000000003</v>
      </c>
      <c r="G2387">
        <v>270.10000000000002</v>
      </c>
      <c r="H2387">
        <v>287.48</v>
      </c>
      <c r="I2387">
        <v>311.75</v>
      </c>
      <c r="J2387">
        <v>334.71899999999999</v>
      </c>
      <c r="K2387">
        <v>365.125</v>
      </c>
      <c r="L2387">
        <v>393.01400000000001</v>
      </c>
      <c r="M2387">
        <v>428.33499999999998</v>
      </c>
      <c r="N2387">
        <v>462.78500000000003</v>
      </c>
      <c r="O2387">
        <v>504.68799999999999</v>
      </c>
      <c r="P2387">
        <v>554.82299999999998</v>
      </c>
      <c r="Q2387">
        <v>605.12400000000002</v>
      </c>
      <c r="R2387">
        <v>663.35500000000002</v>
      </c>
      <c r="S2387">
        <v>721.10799999999995</v>
      </c>
      <c r="T2387">
        <v>786.40800000000002</v>
      </c>
      <c r="U2387">
        <v>859.04700000000003</v>
      </c>
      <c r="V2387">
        <v>931.59500000000003</v>
      </c>
      <c r="W2387">
        <v>1011.77</v>
      </c>
      <c r="X2387">
        <v>1091.7</v>
      </c>
      <c r="Y2387">
        <v>1178.56</v>
      </c>
      <c r="Z2387">
        <v>1279.3900000000001</v>
      </c>
      <c r="AA2387">
        <v>1387.58</v>
      </c>
      <c r="AB2387">
        <v>1488.97</v>
      </c>
      <c r="AC2387">
        <v>1580.71</v>
      </c>
      <c r="AD2387">
        <v>1680.7</v>
      </c>
      <c r="AE2387">
        <v>1773.5</v>
      </c>
      <c r="AF2387">
        <v>1866.59</v>
      </c>
      <c r="AG2387">
        <v>1968.31</v>
      </c>
    </row>
    <row r="2388" spans="1:33" x14ac:dyDescent="0.25">
      <c r="A2388" t="s">
        <v>8185</v>
      </c>
      <c r="B2388" t="s">
        <v>3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8184</v>
      </c>
      <c r="B2389" t="s">
        <v>3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1630</v>
      </c>
      <c r="B2390" t="s">
        <v>3</v>
      </c>
      <c r="C2390">
        <v>177756</v>
      </c>
      <c r="D2390">
        <v>196071</v>
      </c>
      <c r="E2390">
        <v>198568</v>
      </c>
      <c r="F2390">
        <v>221868</v>
      </c>
      <c r="G2390">
        <v>245030</v>
      </c>
      <c r="H2390">
        <v>267394</v>
      </c>
      <c r="I2390">
        <v>285141</v>
      </c>
      <c r="J2390">
        <v>297986</v>
      </c>
      <c r="K2390">
        <v>311084</v>
      </c>
      <c r="L2390">
        <v>322527</v>
      </c>
      <c r="M2390">
        <v>333011</v>
      </c>
      <c r="N2390">
        <v>342957</v>
      </c>
      <c r="O2390">
        <v>352613</v>
      </c>
      <c r="P2390">
        <v>362098</v>
      </c>
      <c r="Q2390">
        <v>373794</v>
      </c>
      <c r="R2390">
        <v>386370</v>
      </c>
      <c r="S2390">
        <v>399765</v>
      </c>
      <c r="T2390">
        <v>412614</v>
      </c>
      <c r="U2390">
        <v>426723</v>
      </c>
      <c r="V2390">
        <v>441604</v>
      </c>
      <c r="W2390">
        <v>456095</v>
      </c>
      <c r="X2390">
        <v>470261</v>
      </c>
      <c r="Y2390">
        <v>485454</v>
      </c>
      <c r="Z2390">
        <v>500826</v>
      </c>
      <c r="AA2390">
        <v>517550</v>
      </c>
      <c r="AB2390">
        <v>533894</v>
      </c>
      <c r="AC2390">
        <v>550606</v>
      </c>
      <c r="AD2390">
        <v>567373</v>
      </c>
      <c r="AE2390">
        <v>569923</v>
      </c>
      <c r="AF2390">
        <v>569045</v>
      </c>
      <c r="AG2390">
        <v>566929</v>
      </c>
    </row>
    <row r="2391" spans="1:33" x14ac:dyDescent="0.25">
      <c r="A2391" t="s">
        <v>1631</v>
      </c>
      <c r="B2391" t="s">
        <v>3</v>
      </c>
      <c r="C2391">
        <v>18504.099999999999</v>
      </c>
      <c r="D2391">
        <v>18101.099999999999</v>
      </c>
      <c r="E2391">
        <v>16276.6</v>
      </c>
      <c r="F2391">
        <v>16078.9</v>
      </c>
      <c r="G2391">
        <v>15858.7</v>
      </c>
      <c r="H2391">
        <v>15581.5</v>
      </c>
      <c r="I2391">
        <v>15138.9</v>
      </c>
      <c r="J2391">
        <v>14548.5</v>
      </c>
      <c r="K2391">
        <v>13958.6</v>
      </c>
      <c r="L2391">
        <v>13293</v>
      </c>
      <c r="M2391">
        <v>12617.7</v>
      </c>
      <c r="N2391">
        <v>11921.1</v>
      </c>
      <c r="O2391">
        <v>11210.3</v>
      </c>
      <c r="P2391">
        <v>10487.2</v>
      </c>
      <c r="Q2391">
        <v>9796.84</v>
      </c>
      <c r="R2391">
        <v>9113.93</v>
      </c>
      <c r="S2391">
        <v>8416.4699999999993</v>
      </c>
      <c r="T2391">
        <v>7694.11</v>
      </c>
      <c r="U2391">
        <v>6968.62</v>
      </c>
      <c r="V2391">
        <v>6241.28</v>
      </c>
      <c r="W2391">
        <v>5485.37</v>
      </c>
      <c r="X2391">
        <v>4717.25</v>
      </c>
      <c r="Y2391">
        <v>3944.45</v>
      </c>
      <c r="Z2391">
        <v>3165.68</v>
      </c>
      <c r="AA2391">
        <v>2382.58</v>
      </c>
      <c r="AB2391">
        <v>1590.11</v>
      </c>
      <c r="AC2391">
        <v>790.82399999999996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1632</v>
      </c>
      <c r="B2392" t="s">
        <v>3</v>
      </c>
      <c r="C2392" s="136">
        <v>279760000</v>
      </c>
      <c r="D2392" s="136">
        <v>285228000</v>
      </c>
      <c r="E2392" s="136">
        <v>265310000</v>
      </c>
      <c r="F2392" s="136">
        <v>273690000</v>
      </c>
      <c r="G2392" s="136">
        <v>279427000</v>
      </c>
      <c r="H2392" s="136">
        <v>284568000</v>
      </c>
      <c r="I2392" s="136">
        <v>286494000</v>
      </c>
      <c r="J2392" s="136">
        <v>285401000</v>
      </c>
      <c r="K2392" s="136">
        <v>284401000</v>
      </c>
      <c r="L2392" s="136">
        <v>281663000</v>
      </c>
      <c r="M2392" s="136">
        <v>278830000</v>
      </c>
      <c r="N2392" s="136">
        <v>275576000</v>
      </c>
      <c r="O2392" s="136">
        <v>272158000</v>
      </c>
      <c r="P2392" s="136">
        <v>268601000</v>
      </c>
      <c r="Q2392" s="136">
        <v>266017000</v>
      </c>
      <c r="R2392" s="136">
        <v>264074000</v>
      </c>
      <c r="S2392" s="136">
        <v>261911000</v>
      </c>
      <c r="T2392" s="136">
        <v>259392000</v>
      </c>
      <c r="U2392" s="136">
        <v>256973000</v>
      </c>
      <c r="V2392" s="136">
        <v>255208000</v>
      </c>
      <c r="W2392" s="136">
        <v>251475000</v>
      </c>
      <c r="X2392" s="136">
        <v>248588000</v>
      </c>
      <c r="Y2392" s="136">
        <v>245815000</v>
      </c>
      <c r="Z2392" s="136">
        <v>243320000</v>
      </c>
      <c r="AA2392" s="136">
        <v>240718000</v>
      </c>
      <c r="AB2392" s="136">
        <v>238388000</v>
      </c>
      <c r="AC2392" s="136">
        <v>236049000</v>
      </c>
      <c r="AD2392" s="136">
        <v>233842000</v>
      </c>
      <c r="AE2392" s="136">
        <v>231697000</v>
      </c>
      <c r="AF2392" s="136">
        <v>229765000</v>
      </c>
      <c r="AG2392" s="136">
        <v>228848000</v>
      </c>
    </row>
    <row r="2393" spans="1:33" x14ac:dyDescent="0.25">
      <c r="A2393" t="s">
        <v>1633</v>
      </c>
      <c r="B2393" t="s">
        <v>3</v>
      </c>
      <c r="C2393">
        <v>2101.81</v>
      </c>
      <c r="D2393">
        <v>2056.0300000000002</v>
      </c>
      <c r="E2393">
        <v>1848.79</v>
      </c>
      <c r="F2393">
        <v>1826.33</v>
      </c>
      <c r="G2393">
        <v>1801.32</v>
      </c>
      <c r="H2393">
        <v>1769.83</v>
      </c>
      <c r="I2393">
        <v>1719.57</v>
      </c>
      <c r="J2393">
        <v>1652.51</v>
      </c>
      <c r="K2393">
        <v>1585.5</v>
      </c>
      <c r="L2393">
        <v>1509.9</v>
      </c>
      <c r="M2393">
        <v>1433.2</v>
      </c>
      <c r="N2393">
        <v>1354.07</v>
      </c>
      <c r="O2393">
        <v>1273.33</v>
      </c>
      <c r="P2393">
        <v>1191.19</v>
      </c>
      <c r="Q2393">
        <v>1112.78</v>
      </c>
      <c r="R2393">
        <v>1035.21</v>
      </c>
      <c r="S2393">
        <v>955.99099999999999</v>
      </c>
      <c r="T2393">
        <v>873.94100000000003</v>
      </c>
      <c r="U2393">
        <v>791.53599999999994</v>
      </c>
      <c r="V2393">
        <v>708.92100000000005</v>
      </c>
      <c r="W2393">
        <v>623.05999999999995</v>
      </c>
      <c r="X2393">
        <v>535.81200000000001</v>
      </c>
      <c r="Y2393">
        <v>448.03300000000002</v>
      </c>
      <c r="Z2393">
        <v>359.57600000000002</v>
      </c>
      <c r="AA2393">
        <v>270.62700000000001</v>
      </c>
      <c r="AB2393">
        <v>180.614</v>
      </c>
      <c r="AC2393">
        <v>89.826300000000003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1634</v>
      </c>
      <c r="B2394" t="s">
        <v>3</v>
      </c>
      <c r="C2394" s="136">
        <v>12589800</v>
      </c>
      <c r="D2394" s="136">
        <v>11257700</v>
      </c>
      <c r="E2394" s="136">
        <v>10471500</v>
      </c>
      <c r="F2394" s="136">
        <v>8376870</v>
      </c>
      <c r="G2394" s="136">
        <v>8806860</v>
      </c>
      <c r="H2394" s="136">
        <v>8982920</v>
      </c>
      <c r="I2394" s="136">
        <v>9278320</v>
      </c>
      <c r="J2394" s="136">
        <v>9534050</v>
      </c>
      <c r="K2394" s="136">
        <v>9683110</v>
      </c>
      <c r="L2394" s="136">
        <v>9907200</v>
      </c>
      <c r="M2394" s="136">
        <v>9960200</v>
      </c>
      <c r="N2394" s="136">
        <v>9927510</v>
      </c>
      <c r="O2394" s="136">
        <v>9790200</v>
      </c>
      <c r="P2394" s="136">
        <v>9615210</v>
      </c>
      <c r="Q2394" s="136">
        <v>9555520</v>
      </c>
      <c r="R2394" s="136">
        <v>9432260</v>
      </c>
      <c r="S2394" s="136">
        <v>9512090</v>
      </c>
      <c r="T2394" s="136">
        <v>9515910</v>
      </c>
      <c r="U2394" s="136">
        <v>9714560</v>
      </c>
      <c r="V2394" s="136">
        <v>9715260</v>
      </c>
      <c r="W2394" s="136">
        <v>10939800</v>
      </c>
      <c r="X2394" s="136">
        <v>11131100</v>
      </c>
      <c r="Y2394" s="136">
        <v>11379900</v>
      </c>
      <c r="Z2394" s="136">
        <v>11446400</v>
      </c>
      <c r="AA2394" s="136">
        <v>11968600</v>
      </c>
      <c r="AB2394" s="136">
        <v>12104500</v>
      </c>
      <c r="AC2394" s="136">
        <v>12091100</v>
      </c>
      <c r="AD2394" s="136">
        <v>12055000</v>
      </c>
      <c r="AE2394" s="136">
        <v>12071000</v>
      </c>
      <c r="AF2394" s="136">
        <v>12037300</v>
      </c>
      <c r="AG2394" s="136">
        <v>12061500</v>
      </c>
    </row>
    <row r="2395" spans="1:33" x14ac:dyDescent="0.25">
      <c r="A2395" t="s">
        <v>8183</v>
      </c>
      <c r="B2395" t="s">
        <v>3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8182</v>
      </c>
      <c r="B2396" t="s">
        <v>3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1635</v>
      </c>
      <c r="B2397" t="s">
        <v>3</v>
      </c>
      <c r="C2397">
        <v>216.345</v>
      </c>
      <c r="D2397">
        <v>210.98400000000001</v>
      </c>
      <c r="E2397">
        <v>189.08699999999999</v>
      </c>
      <c r="F2397">
        <v>186.11500000000001</v>
      </c>
      <c r="G2397">
        <v>182.84200000000001</v>
      </c>
      <c r="H2397">
        <v>178.87</v>
      </c>
      <c r="I2397">
        <v>172.965</v>
      </c>
      <c r="J2397">
        <v>165.34700000000001</v>
      </c>
      <c r="K2397">
        <v>157.71600000000001</v>
      </c>
      <c r="L2397">
        <v>149.21700000000001</v>
      </c>
      <c r="M2397">
        <v>140.59800000000001</v>
      </c>
      <c r="N2397">
        <v>131.73099999999999</v>
      </c>
      <c r="O2397">
        <v>122.699</v>
      </c>
      <c r="P2397">
        <v>113.52500000000001</v>
      </c>
      <c r="Q2397">
        <v>104.69499999999999</v>
      </c>
      <c r="R2397">
        <v>95.923699999999997</v>
      </c>
      <c r="S2397">
        <v>86.974800000000002</v>
      </c>
      <c r="T2397">
        <v>77.745099999999994</v>
      </c>
      <c r="U2397">
        <v>68.4602</v>
      </c>
      <c r="V2397">
        <v>59.125999999999998</v>
      </c>
      <c r="W2397">
        <v>49.490400000000001</v>
      </c>
      <c r="X2397">
        <v>39.7209</v>
      </c>
      <c r="Y2397">
        <v>29.886600000000001</v>
      </c>
      <c r="Z2397">
        <v>19.975300000000001</v>
      </c>
      <c r="AA2397">
        <v>15.032400000000001</v>
      </c>
      <c r="AB2397">
        <v>10.0305</v>
      </c>
      <c r="AC2397">
        <v>4.9855700000000001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8181</v>
      </c>
      <c r="B2398" t="s">
        <v>3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8180</v>
      </c>
      <c r="B2399" t="s">
        <v>3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1636</v>
      </c>
      <c r="B2400" t="s">
        <v>3</v>
      </c>
      <c r="C2400">
        <v>2668.18</v>
      </c>
      <c r="D2400">
        <v>5564.85</v>
      </c>
      <c r="E2400">
        <v>7414.96</v>
      </c>
      <c r="F2400">
        <v>9851.2199999999993</v>
      </c>
      <c r="G2400">
        <v>12371.5</v>
      </c>
      <c r="H2400">
        <v>14950.3</v>
      </c>
      <c r="I2400">
        <v>17346.8</v>
      </c>
      <c r="J2400">
        <v>19698.099999999999</v>
      </c>
      <c r="K2400">
        <v>21847.8</v>
      </c>
      <c r="L2400">
        <v>23861.1</v>
      </c>
      <c r="M2400">
        <v>25847.5</v>
      </c>
      <c r="N2400">
        <v>27597.4</v>
      </c>
      <c r="O2400">
        <v>29324.3</v>
      </c>
      <c r="P2400">
        <v>30879.8</v>
      </c>
      <c r="Q2400">
        <v>32421.1</v>
      </c>
      <c r="R2400">
        <v>33952.699999999997</v>
      </c>
      <c r="S2400">
        <v>35297.199999999997</v>
      </c>
      <c r="T2400">
        <v>36618</v>
      </c>
      <c r="U2400">
        <v>37908.9</v>
      </c>
      <c r="V2400">
        <v>39008.800000000003</v>
      </c>
      <c r="W2400">
        <v>40097.9</v>
      </c>
      <c r="X2400">
        <v>41175.9</v>
      </c>
      <c r="Y2400">
        <v>42040.7</v>
      </c>
      <c r="Z2400">
        <v>40009.9</v>
      </c>
      <c r="AA2400">
        <v>37790.699999999997</v>
      </c>
      <c r="AB2400">
        <v>35930.6</v>
      </c>
      <c r="AC2400">
        <v>34133.4</v>
      </c>
      <c r="AD2400">
        <v>32417.599999999999</v>
      </c>
      <c r="AE2400">
        <v>30800.2</v>
      </c>
      <c r="AF2400">
        <v>29461.3</v>
      </c>
      <c r="AG2400">
        <v>28187.599999999999</v>
      </c>
    </row>
    <row r="2401" spans="1:33" x14ac:dyDescent="0.25">
      <c r="A2401" t="s">
        <v>1637</v>
      </c>
      <c r="B2401" t="s">
        <v>3</v>
      </c>
      <c r="C2401">
        <v>185520</v>
      </c>
      <c r="D2401">
        <v>193383</v>
      </c>
      <c r="E2401">
        <v>183690</v>
      </c>
      <c r="F2401">
        <v>192092</v>
      </c>
      <c r="G2401">
        <v>200779</v>
      </c>
      <c r="H2401">
        <v>209723</v>
      </c>
      <c r="I2401">
        <v>217613</v>
      </c>
      <c r="J2401">
        <v>224433</v>
      </c>
      <c r="K2401">
        <v>230672</v>
      </c>
      <c r="L2401">
        <v>235405</v>
      </c>
      <c r="M2401">
        <v>239620</v>
      </c>
      <c r="N2401">
        <v>243309</v>
      </c>
      <c r="O2401">
        <v>246780</v>
      </c>
      <c r="P2401">
        <v>250273</v>
      </c>
      <c r="Q2401">
        <v>253644</v>
      </c>
      <c r="R2401">
        <v>256946</v>
      </c>
      <c r="S2401">
        <v>260096</v>
      </c>
      <c r="T2401">
        <v>263105</v>
      </c>
      <c r="U2401">
        <v>266095</v>
      </c>
      <c r="V2401">
        <v>269062</v>
      </c>
      <c r="W2401">
        <v>271999</v>
      </c>
      <c r="X2401">
        <v>274904</v>
      </c>
      <c r="Y2401">
        <v>277642</v>
      </c>
      <c r="Z2401">
        <v>273627</v>
      </c>
      <c r="AA2401">
        <v>269757</v>
      </c>
      <c r="AB2401">
        <v>266741</v>
      </c>
      <c r="AC2401">
        <v>263995</v>
      </c>
      <c r="AD2401">
        <v>261721</v>
      </c>
      <c r="AE2401">
        <v>259627</v>
      </c>
      <c r="AF2401">
        <v>258349</v>
      </c>
      <c r="AG2401">
        <v>257432</v>
      </c>
    </row>
    <row r="2402" spans="1:33" x14ac:dyDescent="0.25">
      <c r="A2402" t="s">
        <v>1638</v>
      </c>
      <c r="B2402" t="s">
        <v>3</v>
      </c>
      <c r="C2402" s="136">
        <v>4078790</v>
      </c>
      <c r="D2402" s="136">
        <v>4097720</v>
      </c>
      <c r="E2402" s="136">
        <v>3747160</v>
      </c>
      <c r="F2402" s="136">
        <v>3808160</v>
      </c>
      <c r="G2402" s="136">
        <v>3836840</v>
      </c>
      <c r="H2402" s="136">
        <v>3862910</v>
      </c>
      <c r="I2402" s="136">
        <v>3869200</v>
      </c>
      <c r="J2402" s="136">
        <v>3851620</v>
      </c>
      <c r="K2402" s="136">
        <v>3821280</v>
      </c>
      <c r="L2402" s="136">
        <v>3759780</v>
      </c>
      <c r="M2402" s="136">
        <v>3692470</v>
      </c>
      <c r="N2402" s="136">
        <v>3617230</v>
      </c>
      <c r="O2402" s="136">
        <v>3539050</v>
      </c>
      <c r="P2402" s="136">
        <v>3460430</v>
      </c>
      <c r="Q2402" s="136">
        <v>3379300</v>
      </c>
      <c r="R2402" s="136">
        <v>3297860</v>
      </c>
      <c r="S2402" s="136">
        <v>3212760</v>
      </c>
      <c r="T2402" s="136">
        <v>3126850</v>
      </c>
      <c r="U2402" s="136">
        <v>3038180</v>
      </c>
      <c r="V2402" s="136">
        <v>2952570</v>
      </c>
      <c r="W2402" s="136">
        <v>2853310</v>
      </c>
      <c r="X2402" s="136">
        <v>2766690</v>
      </c>
      <c r="Y2402" s="136">
        <v>2680110</v>
      </c>
      <c r="Z2402" s="136">
        <v>2643050</v>
      </c>
      <c r="AA2402" s="136">
        <v>2601430</v>
      </c>
      <c r="AB2402" s="136">
        <v>2569620</v>
      </c>
      <c r="AC2402" s="136">
        <v>2542160</v>
      </c>
      <c r="AD2402" s="136">
        <v>2518410</v>
      </c>
      <c r="AE2402" s="136">
        <v>2500620</v>
      </c>
      <c r="AF2402" s="136">
        <v>2487580</v>
      </c>
      <c r="AG2402" s="136">
        <v>2479030</v>
      </c>
    </row>
    <row r="2403" spans="1:33" x14ac:dyDescent="0.25">
      <c r="A2403" t="s">
        <v>1639</v>
      </c>
      <c r="B2403" t="s">
        <v>3</v>
      </c>
      <c r="C2403">
        <v>21072.400000000001</v>
      </c>
      <c r="D2403">
        <v>21965.5</v>
      </c>
      <c r="E2403">
        <v>20864.599999999999</v>
      </c>
      <c r="F2403">
        <v>21818.9</v>
      </c>
      <c r="G2403">
        <v>22805.599999999999</v>
      </c>
      <c r="H2403">
        <v>23821.5</v>
      </c>
      <c r="I2403">
        <v>24717.7</v>
      </c>
      <c r="J2403">
        <v>25492.400000000001</v>
      </c>
      <c r="K2403">
        <v>26201</v>
      </c>
      <c r="L2403">
        <v>26738.7</v>
      </c>
      <c r="M2403">
        <v>27217.4</v>
      </c>
      <c r="N2403">
        <v>27636.400000000001</v>
      </c>
      <c r="O2403">
        <v>28030.7</v>
      </c>
      <c r="P2403">
        <v>28427.5</v>
      </c>
      <c r="Q2403">
        <v>28810.400000000001</v>
      </c>
      <c r="R2403">
        <v>29185.4</v>
      </c>
      <c r="S2403">
        <v>29543.200000000001</v>
      </c>
      <c r="T2403">
        <v>29884.9</v>
      </c>
      <c r="U2403">
        <v>30224.6</v>
      </c>
      <c r="V2403">
        <v>30561.599999999999</v>
      </c>
      <c r="W2403">
        <v>30895.200000000001</v>
      </c>
      <c r="X2403">
        <v>31225.200000000001</v>
      </c>
      <c r="Y2403">
        <v>31536.2</v>
      </c>
      <c r="Z2403">
        <v>31080.1</v>
      </c>
      <c r="AA2403">
        <v>30640.6</v>
      </c>
      <c r="AB2403">
        <v>30297.9</v>
      </c>
      <c r="AC2403">
        <v>29986.1</v>
      </c>
      <c r="AD2403">
        <v>29727.8</v>
      </c>
      <c r="AE2403">
        <v>29489.9</v>
      </c>
      <c r="AF2403">
        <v>29344.7</v>
      </c>
      <c r="AG2403">
        <v>29240.6</v>
      </c>
    </row>
    <row r="2404" spans="1:33" x14ac:dyDescent="0.25">
      <c r="A2404" t="s">
        <v>1640</v>
      </c>
      <c r="B2404" t="s">
        <v>3</v>
      </c>
      <c r="C2404">
        <v>183553</v>
      </c>
      <c r="D2404">
        <v>161732</v>
      </c>
      <c r="E2404">
        <v>147896</v>
      </c>
      <c r="F2404">
        <v>116557</v>
      </c>
      <c r="G2404">
        <v>120928</v>
      </c>
      <c r="H2404">
        <v>121940</v>
      </c>
      <c r="I2404">
        <v>125307</v>
      </c>
      <c r="J2404">
        <v>128666</v>
      </c>
      <c r="K2404">
        <v>130105</v>
      </c>
      <c r="L2404">
        <v>132246</v>
      </c>
      <c r="M2404">
        <v>131901</v>
      </c>
      <c r="N2404">
        <v>130309</v>
      </c>
      <c r="O2404">
        <v>127309</v>
      </c>
      <c r="P2404">
        <v>123874</v>
      </c>
      <c r="Q2404">
        <v>121386</v>
      </c>
      <c r="R2404">
        <v>117794</v>
      </c>
      <c r="S2404">
        <v>116681</v>
      </c>
      <c r="T2404">
        <v>114710</v>
      </c>
      <c r="U2404">
        <v>114855</v>
      </c>
      <c r="V2404">
        <v>112399</v>
      </c>
      <c r="W2404">
        <v>124126</v>
      </c>
      <c r="X2404">
        <v>123885</v>
      </c>
      <c r="Y2404">
        <v>124074</v>
      </c>
      <c r="Z2404">
        <v>124336</v>
      </c>
      <c r="AA2404">
        <v>129343</v>
      </c>
      <c r="AB2404">
        <v>130477</v>
      </c>
      <c r="AC2404">
        <v>130217</v>
      </c>
      <c r="AD2404">
        <v>129828</v>
      </c>
      <c r="AE2404">
        <v>130277</v>
      </c>
      <c r="AF2404">
        <v>130324</v>
      </c>
      <c r="AG2404">
        <v>130658</v>
      </c>
    </row>
    <row r="2405" spans="1:33" x14ac:dyDescent="0.25">
      <c r="A2405" t="s">
        <v>8179</v>
      </c>
      <c r="B2405" t="s">
        <v>3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8178</v>
      </c>
      <c r="B2406" t="s">
        <v>3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1641</v>
      </c>
      <c r="B2407" t="s">
        <v>3</v>
      </c>
      <c r="C2407">
        <v>525.98599999999999</v>
      </c>
      <c r="D2407">
        <v>507.90100000000001</v>
      </c>
      <c r="E2407">
        <v>463.90899999999999</v>
      </c>
      <c r="F2407">
        <v>481.54899999999998</v>
      </c>
      <c r="G2407">
        <v>499.68599999999998</v>
      </c>
      <c r="H2407">
        <v>531.83699999999999</v>
      </c>
      <c r="I2407">
        <v>576.73800000000006</v>
      </c>
      <c r="J2407">
        <v>619.23099999999999</v>
      </c>
      <c r="K2407">
        <v>675.48099999999999</v>
      </c>
      <c r="L2407">
        <v>727.07600000000002</v>
      </c>
      <c r="M2407">
        <v>792.41899999999998</v>
      </c>
      <c r="N2407">
        <v>856.15300000000002</v>
      </c>
      <c r="O2407">
        <v>933.67399999999998</v>
      </c>
      <c r="P2407">
        <v>1026.42</v>
      </c>
      <c r="Q2407">
        <v>1119.48</v>
      </c>
      <c r="R2407">
        <v>1227.21</v>
      </c>
      <c r="S2407">
        <v>1334.05</v>
      </c>
      <c r="T2407">
        <v>1454.85</v>
      </c>
      <c r="U2407">
        <v>1589.24</v>
      </c>
      <c r="V2407">
        <v>1723.45</v>
      </c>
      <c r="W2407">
        <v>1871.77</v>
      </c>
      <c r="X2407">
        <v>2019.65</v>
      </c>
      <c r="Y2407">
        <v>2180.34</v>
      </c>
      <c r="Z2407">
        <v>2366.86</v>
      </c>
      <c r="AA2407">
        <v>2567.02</v>
      </c>
      <c r="AB2407">
        <v>2754.6</v>
      </c>
      <c r="AC2407">
        <v>2924.31</v>
      </c>
      <c r="AD2407">
        <v>3109.3</v>
      </c>
      <c r="AE2407">
        <v>3280.97</v>
      </c>
      <c r="AF2407">
        <v>3453.2</v>
      </c>
      <c r="AG2407">
        <v>3641.38</v>
      </c>
    </row>
    <row r="2408" spans="1:33" x14ac:dyDescent="0.25">
      <c r="A2408" t="s">
        <v>8177</v>
      </c>
      <c r="B2408" t="s">
        <v>3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8176</v>
      </c>
      <c r="B2409" t="s">
        <v>3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1642</v>
      </c>
      <c r="B2410" t="s">
        <v>3</v>
      </c>
      <c r="C2410">
        <v>323193</v>
      </c>
      <c r="D2410">
        <v>356492</v>
      </c>
      <c r="E2410">
        <v>361032</v>
      </c>
      <c r="F2410">
        <v>403396</v>
      </c>
      <c r="G2410">
        <v>445510</v>
      </c>
      <c r="H2410">
        <v>486170</v>
      </c>
      <c r="I2410">
        <v>518439</v>
      </c>
      <c r="J2410">
        <v>541792</v>
      </c>
      <c r="K2410">
        <v>565607</v>
      </c>
      <c r="L2410">
        <v>586414</v>
      </c>
      <c r="M2410">
        <v>605475</v>
      </c>
      <c r="N2410">
        <v>623558</v>
      </c>
      <c r="O2410">
        <v>641114</v>
      </c>
      <c r="P2410">
        <v>658359</v>
      </c>
      <c r="Q2410">
        <v>679626</v>
      </c>
      <c r="R2410">
        <v>702492</v>
      </c>
      <c r="S2410">
        <v>726846</v>
      </c>
      <c r="T2410">
        <v>750207</v>
      </c>
      <c r="U2410">
        <v>775859</v>
      </c>
      <c r="V2410">
        <v>802917</v>
      </c>
      <c r="W2410">
        <v>829264</v>
      </c>
      <c r="X2410">
        <v>855020</v>
      </c>
      <c r="Y2410">
        <v>882643</v>
      </c>
      <c r="Z2410">
        <v>910594</v>
      </c>
      <c r="AA2410">
        <v>941000</v>
      </c>
      <c r="AB2410">
        <v>970717</v>
      </c>
      <c r="AC2410" s="136">
        <v>1001100</v>
      </c>
      <c r="AD2410" s="136">
        <v>1031590</v>
      </c>
      <c r="AE2410" s="136">
        <v>1036220</v>
      </c>
      <c r="AF2410" s="136">
        <v>1034630</v>
      </c>
      <c r="AG2410" s="136">
        <v>1030780</v>
      </c>
    </row>
    <row r="2411" spans="1:33" x14ac:dyDescent="0.25">
      <c r="A2411" t="s">
        <v>1643</v>
      </c>
      <c r="B2411" t="s">
        <v>3</v>
      </c>
      <c r="C2411">
        <v>52176.5</v>
      </c>
      <c r="D2411">
        <v>51040.1</v>
      </c>
      <c r="E2411">
        <v>45895.5</v>
      </c>
      <c r="F2411">
        <v>45338</v>
      </c>
      <c r="G2411">
        <v>44717.1</v>
      </c>
      <c r="H2411">
        <v>43935.3</v>
      </c>
      <c r="I2411">
        <v>42687.5</v>
      </c>
      <c r="J2411">
        <v>41022.800000000003</v>
      </c>
      <c r="K2411">
        <v>39359.300000000003</v>
      </c>
      <c r="L2411">
        <v>37482.6</v>
      </c>
      <c r="M2411">
        <v>35578.5</v>
      </c>
      <c r="N2411">
        <v>33614.300000000003</v>
      </c>
      <c r="O2411">
        <v>31609.9</v>
      </c>
      <c r="P2411">
        <v>29570.9</v>
      </c>
      <c r="Q2411">
        <v>27624.3</v>
      </c>
      <c r="R2411">
        <v>25698.7</v>
      </c>
      <c r="S2411">
        <v>23732.1</v>
      </c>
      <c r="T2411">
        <v>21695.200000000001</v>
      </c>
      <c r="U2411">
        <v>19649.5</v>
      </c>
      <c r="V2411">
        <v>17598.7</v>
      </c>
      <c r="W2411">
        <v>15467.2</v>
      </c>
      <c r="X2411">
        <v>13301.3</v>
      </c>
      <c r="Y2411">
        <v>11122.2</v>
      </c>
      <c r="Z2411">
        <v>8926.33</v>
      </c>
      <c r="AA2411">
        <v>6718.19</v>
      </c>
      <c r="AB2411">
        <v>4483.68</v>
      </c>
      <c r="AC2411">
        <v>2229.9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1644</v>
      </c>
      <c r="B2412" t="s">
        <v>3</v>
      </c>
      <c r="C2412" s="136">
        <v>152406000</v>
      </c>
      <c r="D2412" s="136">
        <v>155385000</v>
      </c>
      <c r="E2412" s="136">
        <v>144534000</v>
      </c>
      <c r="F2412" s="136">
        <v>149099000</v>
      </c>
      <c r="G2412" s="136">
        <v>152224000</v>
      </c>
      <c r="H2412" s="136">
        <v>155025000</v>
      </c>
      <c r="I2412" s="136">
        <v>156074000</v>
      </c>
      <c r="J2412" s="136">
        <v>155479000</v>
      </c>
      <c r="K2412" s="136">
        <v>154934000</v>
      </c>
      <c r="L2412" s="136">
        <v>153442000</v>
      </c>
      <c r="M2412" s="136">
        <v>151899000</v>
      </c>
      <c r="N2412" s="136">
        <v>150126000</v>
      </c>
      <c r="O2412" s="136">
        <v>148264000</v>
      </c>
      <c r="P2412" s="136">
        <v>146327000</v>
      </c>
      <c r="Q2412" s="136">
        <v>144919000</v>
      </c>
      <c r="R2412" s="136">
        <v>143860000</v>
      </c>
      <c r="S2412" s="136">
        <v>142682000</v>
      </c>
      <c r="T2412" s="136">
        <v>141310000</v>
      </c>
      <c r="U2412" s="136">
        <v>139992000</v>
      </c>
      <c r="V2412" s="136">
        <v>139031000</v>
      </c>
      <c r="W2412" s="136">
        <v>136997000</v>
      </c>
      <c r="X2412" s="136">
        <v>135424000</v>
      </c>
      <c r="Y2412" s="136">
        <v>133913000</v>
      </c>
      <c r="Z2412" s="136">
        <v>132554000</v>
      </c>
      <c r="AA2412" s="136">
        <v>131137000</v>
      </c>
      <c r="AB2412" s="136">
        <v>129867000</v>
      </c>
      <c r="AC2412" s="136">
        <v>128593000</v>
      </c>
      <c r="AD2412" s="136">
        <v>127391000</v>
      </c>
      <c r="AE2412" s="136">
        <v>126222000</v>
      </c>
      <c r="AF2412" s="136">
        <v>125170000</v>
      </c>
      <c r="AG2412" s="136">
        <v>124670000</v>
      </c>
    </row>
    <row r="2413" spans="1:33" x14ac:dyDescent="0.25">
      <c r="A2413" t="s">
        <v>1645</v>
      </c>
      <c r="B2413" t="s">
        <v>3</v>
      </c>
      <c r="C2413">
        <v>5926.5</v>
      </c>
      <c r="D2413">
        <v>5797.43</v>
      </c>
      <c r="E2413">
        <v>5213.08</v>
      </c>
      <c r="F2413">
        <v>5149.75</v>
      </c>
      <c r="G2413">
        <v>5079.22</v>
      </c>
      <c r="H2413">
        <v>4990.43</v>
      </c>
      <c r="I2413">
        <v>4848.7</v>
      </c>
      <c r="J2413">
        <v>4659.6000000000004</v>
      </c>
      <c r="K2413">
        <v>4470.6499999999996</v>
      </c>
      <c r="L2413">
        <v>4257.49</v>
      </c>
      <c r="M2413">
        <v>4041.21</v>
      </c>
      <c r="N2413">
        <v>3818.1</v>
      </c>
      <c r="O2413">
        <v>3590.43</v>
      </c>
      <c r="P2413">
        <v>3358.83</v>
      </c>
      <c r="Q2413">
        <v>3137.73</v>
      </c>
      <c r="R2413">
        <v>2919.01</v>
      </c>
      <c r="S2413">
        <v>2695.63</v>
      </c>
      <c r="T2413">
        <v>2464.27</v>
      </c>
      <c r="U2413">
        <v>2231.91</v>
      </c>
      <c r="V2413">
        <v>1998.96</v>
      </c>
      <c r="W2413">
        <v>1756.85</v>
      </c>
      <c r="X2413">
        <v>1510.84</v>
      </c>
      <c r="Y2413">
        <v>1263.33</v>
      </c>
      <c r="Z2413">
        <v>1013.9</v>
      </c>
      <c r="AA2413">
        <v>763.09100000000001</v>
      </c>
      <c r="AB2413">
        <v>509.28199999999998</v>
      </c>
      <c r="AC2413">
        <v>253.285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1646</v>
      </c>
      <c r="B2414" t="s">
        <v>3</v>
      </c>
      <c r="C2414" s="136">
        <v>6858560</v>
      </c>
      <c r="D2414" s="136">
        <v>6132870</v>
      </c>
      <c r="E2414" s="136">
        <v>5704600</v>
      </c>
      <c r="F2414" s="136">
        <v>4563490</v>
      </c>
      <c r="G2414" s="136">
        <v>4797740</v>
      </c>
      <c r="H2414" s="136">
        <v>4893650</v>
      </c>
      <c r="I2414" s="136">
        <v>5054580</v>
      </c>
      <c r="J2414" s="136">
        <v>5193890</v>
      </c>
      <c r="K2414" s="136">
        <v>5275100</v>
      </c>
      <c r="L2414" s="136">
        <v>5397170</v>
      </c>
      <c r="M2414" s="136">
        <v>5426050</v>
      </c>
      <c r="N2414" s="136">
        <v>5408240</v>
      </c>
      <c r="O2414" s="136">
        <v>5333440</v>
      </c>
      <c r="P2414" s="136">
        <v>5238110</v>
      </c>
      <c r="Q2414" s="136">
        <v>5205590</v>
      </c>
      <c r="R2414" s="136">
        <v>5138440</v>
      </c>
      <c r="S2414" s="136">
        <v>5181930</v>
      </c>
      <c r="T2414" s="136">
        <v>5184010</v>
      </c>
      <c r="U2414" s="136">
        <v>5292230</v>
      </c>
      <c r="V2414" s="136">
        <v>5292610</v>
      </c>
      <c r="W2414" s="136">
        <v>5959690</v>
      </c>
      <c r="X2414" s="136">
        <v>6063940</v>
      </c>
      <c r="Y2414" s="136">
        <v>6199440</v>
      </c>
      <c r="Z2414" s="136">
        <v>6235710</v>
      </c>
      <c r="AA2414" s="136">
        <v>6520140</v>
      </c>
      <c r="AB2414" s="136">
        <v>6594230</v>
      </c>
      <c r="AC2414" s="136">
        <v>6586920</v>
      </c>
      <c r="AD2414" s="136">
        <v>6567210</v>
      </c>
      <c r="AE2414" s="136">
        <v>6575940</v>
      </c>
      <c r="AF2414" s="136">
        <v>6557620</v>
      </c>
      <c r="AG2414" s="136">
        <v>6570760</v>
      </c>
    </row>
    <row r="2415" spans="1:33" x14ac:dyDescent="0.25">
      <c r="A2415" t="s">
        <v>8175</v>
      </c>
      <c r="B2415" t="s">
        <v>3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8174</v>
      </c>
      <c r="B2416" t="s">
        <v>3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1647</v>
      </c>
      <c r="B2417" t="s">
        <v>3</v>
      </c>
      <c r="C2417">
        <v>400.238</v>
      </c>
      <c r="D2417">
        <v>390.32</v>
      </c>
      <c r="E2417">
        <v>349.81099999999998</v>
      </c>
      <c r="F2417">
        <v>344.31299999999999</v>
      </c>
      <c r="G2417">
        <v>338.25900000000001</v>
      </c>
      <c r="H2417">
        <v>330.91</v>
      </c>
      <c r="I2417">
        <v>319.98500000000001</v>
      </c>
      <c r="J2417">
        <v>305.892</v>
      </c>
      <c r="K2417">
        <v>291.77499999999998</v>
      </c>
      <c r="L2417">
        <v>276.05200000000002</v>
      </c>
      <c r="M2417">
        <v>260.10599999999999</v>
      </c>
      <c r="N2417">
        <v>243.703</v>
      </c>
      <c r="O2417">
        <v>226.99299999999999</v>
      </c>
      <c r="P2417">
        <v>210.02199999999999</v>
      </c>
      <c r="Q2417">
        <v>193.68600000000001</v>
      </c>
      <c r="R2417">
        <v>177.459</v>
      </c>
      <c r="S2417">
        <v>160.90299999999999</v>
      </c>
      <c r="T2417">
        <v>143.828</v>
      </c>
      <c r="U2417">
        <v>126.651</v>
      </c>
      <c r="V2417">
        <v>109.383</v>
      </c>
      <c r="W2417">
        <v>91.557199999999995</v>
      </c>
      <c r="X2417">
        <v>73.483599999999996</v>
      </c>
      <c r="Y2417">
        <v>55.290199999999999</v>
      </c>
      <c r="Z2417">
        <v>36.9544</v>
      </c>
      <c r="AA2417">
        <v>27.81</v>
      </c>
      <c r="AB2417">
        <v>18.5565</v>
      </c>
      <c r="AC2417">
        <v>9.2233000000000001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8173</v>
      </c>
      <c r="B2418" t="s">
        <v>3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8172</v>
      </c>
      <c r="B2419" t="s">
        <v>3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1648</v>
      </c>
      <c r="B2420" t="s">
        <v>3</v>
      </c>
      <c r="C2420">
        <v>6670.45</v>
      </c>
      <c r="D2420">
        <v>13912.1</v>
      </c>
      <c r="E2420">
        <v>18537.400000000001</v>
      </c>
      <c r="F2420">
        <v>24628.1</v>
      </c>
      <c r="G2420">
        <v>30928.6</v>
      </c>
      <c r="H2420">
        <v>37375.800000000003</v>
      </c>
      <c r="I2420">
        <v>43367</v>
      </c>
      <c r="J2420">
        <v>49245.3</v>
      </c>
      <c r="K2420">
        <v>54619.4</v>
      </c>
      <c r="L2420">
        <v>59652.800000000003</v>
      </c>
      <c r="M2420">
        <v>64618.7</v>
      </c>
      <c r="N2420">
        <v>68993.399999999994</v>
      </c>
      <c r="O2420">
        <v>73310.8</v>
      </c>
      <c r="P2420">
        <v>77199.600000000006</v>
      </c>
      <c r="Q2420">
        <v>81052.800000000003</v>
      </c>
      <c r="R2420">
        <v>84881.7</v>
      </c>
      <c r="S2420">
        <v>88243</v>
      </c>
      <c r="T2420">
        <v>91544.9</v>
      </c>
      <c r="U2420">
        <v>94772.2</v>
      </c>
      <c r="V2420">
        <v>97522.1</v>
      </c>
      <c r="W2420">
        <v>100245</v>
      </c>
      <c r="X2420">
        <v>102940</v>
      </c>
      <c r="Y2420">
        <v>105102</v>
      </c>
      <c r="Z2420">
        <v>100025</v>
      </c>
      <c r="AA2420">
        <v>94476.7</v>
      </c>
      <c r="AB2420">
        <v>89826.5</v>
      </c>
      <c r="AC2420">
        <v>85333.4</v>
      </c>
      <c r="AD2420">
        <v>81044.100000000006</v>
      </c>
      <c r="AE2420">
        <v>77000.5</v>
      </c>
      <c r="AF2420">
        <v>73653.399999999994</v>
      </c>
      <c r="AG2420">
        <v>70469</v>
      </c>
    </row>
    <row r="2421" spans="1:33" x14ac:dyDescent="0.25">
      <c r="A2421" t="s">
        <v>1649</v>
      </c>
      <c r="B2421" t="s">
        <v>3</v>
      </c>
      <c r="C2421">
        <v>556004</v>
      </c>
      <c r="D2421">
        <v>579569</v>
      </c>
      <c r="E2421">
        <v>550521</v>
      </c>
      <c r="F2421">
        <v>575700</v>
      </c>
      <c r="G2421">
        <v>601735</v>
      </c>
      <c r="H2421">
        <v>628540</v>
      </c>
      <c r="I2421">
        <v>652187</v>
      </c>
      <c r="J2421">
        <v>672626</v>
      </c>
      <c r="K2421">
        <v>691323</v>
      </c>
      <c r="L2421">
        <v>705510</v>
      </c>
      <c r="M2421">
        <v>718142</v>
      </c>
      <c r="N2421">
        <v>729196</v>
      </c>
      <c r="O2421">
        <v>739601</v>
      </c>
      <c r="P2421">
        <v>750069</v>
      </c>
      <c r="Q2421">
        <v>760173</v>
      </c>
      <c r="R2421">
        <v>770067</v>
      </c>
      <c r="S2421">
        <v>779509</v>
      </c>
      <c r="T2421">
        <v>788526</v>
      </c>
      <c r="U2421">
        <v>797488</v>
      </c>
      <c r="V2421">
        <v>806381</v>
      </c>
      <c r="W2421">
        <v>815181</v>
      </c>
      <c r="X2421">
        <v>823889</v>
      </c>
      <c r="Y2421">
        <v>832095</v>
      </c>
      <c r="Z2421">
        <v>820061</v>
      </c>
      <c r="AA2421">
        <v>808463</v>
      </c>
      <c r="AB2421">
        <v>799422</v>
      </c>
      <c r="AC2421">
        <v>791193</v>
      </c>
      <c r="AD2421">
        <v>784379</v>
      </c>
      <c r="AE2421">
        <v>778102</v>
      </c>
      <c r="AF2421">
        <v>774272</v>
      </c>
      <c r="AG2421">
        <v>771523</v>
      </c>
    </row>
    <row r="2422" spans="1:33" x14ac:dyDescent="0.25">
      <c r="A2422" t="s">
        <v>1650</v>
      </c>
      <c r="B2422" t="s">
        <v>3</v>
      </c>
      <c r="C2422" s="136">
        <v>4550530</v>
      </c>
      <c r="D2422" s="136">
        <v>4571650</v>
      </c>
      <c r="E2422" s="136">
        <v>4180550</v>
      </c>
      <c r="F2422" s="136">
        <v>4248600</v>
      </c>
      <c r="G2422" s="136">
        <v>4280590</v>
      </c>
      <c r="H2422" s="136">
        <v>4309690</v>
      </c>
      <c r="I2422" s="136">
        <v>4316700</v>
      </c>
      <c r="J2422" s="136">
        <v>4297090</v>
      </c>
      <c r="K2422" s="136">
        <v>4263240</v>
      </c>
      <c r="L2422" s="136">
        <v>4194620</v>
      </c>
      <c r="M2422" s="136">
        <v>4119530</v>
      </c>
      <c r="N2422" s="136">
        <v>4035580</v>
      </c>
      <c r="O2422" s="136">
        <v>3948370</v>
      </c>
      <c r="P2422" s="136">
        <v>3860650</v>
      </c>
      <c r="Q2422" s="136">
        <v>3770130</v>
      </c>
      <c r="R2422" s="136">
        <v>3679280</v>
      </c>
      <c r="S2422" s="136">
        <v>3584340</v>
      </c>
      <c r="T2422" s="136">
        <v>3488490</v>
      </c>
      <c r="U2422" s="136">
        <v>3389570</v>
      </c>
      <c r="V2422" s="136">
        <v>3294060</v>
      </c>
      <c r="W2422" s="136">
        <v>3183320</v>
      </c>
      <c r="X2422" s="136">
        <v>3086680</v>
      </c>
      <c r="Y2422" s="136">
        <v>2990080</v>
      </c>
      <c r="Z2422" s="136">
        <v>2948740</v>
      </c>
      <c r="AA2422" s="136">
        <v>2902300</v>
      </c>
      <c r="AB2422" s="136">
        <v>2866820</v>
      </c>
      <c r="AC2422" s="136">
        <v>2836180</v>
      </c>
      <c r="AD2422" s="136">
        <v>2809680</v>
      </c>
      <c r="AE2422" s="136">
        <v>2789830</v>
      </c>
      <c r="AF2422" s="136">
        <v>2775280</v>
      </c>
      <c r="AG2422" s="136">
        <v>2765740</v>
      </c>
    </row>
    <row r="2423" spans="1:33" x14ac:dyDescent="0.25">
      <c r="A2423" t="s">
        <v>8171</v>
      </c>
      <c r="B2423" t="s">
        <v>3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8170</v>
      </c>
      <c r="B2424" t="s">
        <v>3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8169</v>
      </c>
      <c r="B2425" t="s">
        <v>3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8168</v>
      </c>
      <c r="B2426" t="s">
        <v>3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1651</v>
      </c>
      <c r="B2427" t="s">
        <v>3</v>
      </c>
      <c r="C2427">
        <v>42647.5</v>
      </c>
      <c r="D2427">
        <v>41181.199999999997</v>
      </c>
      <c r="E2427">
        <v>37614.300000000003</v>
      </c>
      <c r="F2427">
        <v>39044.5</v>
      </c>
      <c r="G2427">
        <v>40515</v>
      </c>
      <c r="H2427">
        <v>43122</v>
      </c>
      <c r="I2427">
        <v>46762.5</v>
      </c>
      <c r="J2427">
        <v>50207.9</v>
      </c>
      <c r="K2427">
        <v>54768.800000000003</v>
      </c>
      <c r="L2427">
        <v>58952.1</v>
      </c>
      <c r="M2427">
        <v>64250.2</v>
      </c>
      <c r="N2427">
        <v>69417.8</v>
      </c>
      <c r="O2427">
        <v>75703.3</v>
      </c>
      <c r="P2427">
        <v>83223.399999999994</v>
      </c>
      <c r="Q2427">
        <v>90768.5</v>
      </c>
      <c r="R2427">
        <v>99503.2</v>
      </c>
      <c r="S2427">
        <v>108166</v>
      </c>
      <c r="T2427">
        <v>117961</v>
      </c>
      <c r="U2427">
        <v>128857</v>
      </c>
      <c r="V2427">
        <v>139739</v>
      </c>
      <c r="W2427">
        <v>151765</v>
      </c>
      <c r="X2427">
        <v>163755</v>
      </c>
      <c r="Y2427">
        <v>176785</v>
      </c>
      <c r="Z2427">
        <v>191908</v>
      </c>
      <c r="AA2427">
        <v>208137</v>
      </c>
      <c r="AB2427">
        <v>223346</v>
      </c>
      <c r="AC2427">
        <v>237107</v>
      </c>
      <c r="AD2427">
        <v>252105</v>
      </c>
      <c r="AE2427">
        <v>266025</v>
      </c>
      <c r="AF2427">
        <v>279989</v>
      </c>
      <c r="AG2427">
        <v>295247</v>
      </c>
    </row>
    <row r="2428" spans="1:33" x14ac:dyDescent="0.25">
      <c r="A2428" t="s">
        <v>8167</v>
      </c>
      <c r="B2428" t="s">
        <v>3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8166</v>
      </c>
      <c r="B2429" t="s">
        <v>3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1652</v>
      </c>
      <c r="B2430" t="s">
        <v>3</v>
      </c>
      <c r="C2430">
        <v>807982</v>
      </c>
      <c r="D2430">
        <v>891231</v>
      </c>
      <c r="E2430">
        <v>902581</v>
      </c>
      <c r="F2430" s="136">
        <v>1008490</v>
      </c>
      <c r="G2430" s="136">
        <v>1113770</v>
      </c>
      <c r="H2430" s="136">
        <v>1215430</v>
      </c>
      <c r="I2430" s="136">
        <v>1296100</v>
      </c>
      <c r="J2430" s="136">
        <v>1354480</v>
      </c>
      <c r="K2430" s="136">
        <v>1414020</v>
      </c>
      <c r="L2430" s="136">
        <v>1466030</v>
      </c>
      <c r="M2430" s="136">
        <v>1513690</v>
      </c>
      <c r="N2430" s="136">
        <v>1558900</v>
      </c>
      <c r="O2430" s="136">
        <v>1602790</v>
      </c>
      <c r="P2430" s="136">
        <v>1645900</v>
      </c>
      <c r="Q2430" s="136">
        <v>1699070</v>
      </c>
      <c r="R2430" s="136">
        <v>1756230</v>
      </c>
      <c r="S2430" s="136">
        <v>1817120</v>
      </c>
      <c r="T2430" s="136">
        <v>1875520</v>
      </c>
      <c r="U2430" s="136">
        <v>1939650</v>
      </c>
      <c r="V2430" s="136">
        <v>2007290</v>
      </c>
      <c r="W2430" s="136">
        <v>2073160</v>
      </c>
      <c r="X2430" s="136">
        <v>2137550</v>
      </c>
      <c r="Y2430" s="136">
        <v>2206610</v>
      </c>
      <c r="Z2430" s="136">
        <v>2276480</v>
      </c>
      <c r="AA2430" s="136">
        <v>2352500</v>
      </c>
      <c r="AB2430" s="136">
        <v>2426790</v>
      </c>
      <c r="AC2430" s="136">
        <v>2502760</v>
      </c>
      <c r="AD2430" s="136">
        <v>2578970</v>
      </c>
      <c r="AE2430" s="136">
        <v>2590560</v>
      </c>
      <c r="AF2430" s="136">
        <v>2586570</v>
      </c>
      <c r="AG2430" s="136">
        <v>2576950</v>
      </c>
    </row>
    <row r="2431" spans="1:33" x14ac:dyDescent="0.25">
      <c r="A2431" t="s">
        <v>1653</v>
      </c>
      <c r="B2431" t="s">
        <v>3</v>
      </c>
      <c r="C2431">
        <v>156373</v>
      </c>
      <c r="D2431">
        <v>152967</v>
      </c>
      <c r="E2431">
        <v>137549</v>
      </c>
      <c r="F2431">
        <v>135878</v>
      </c>
      <c r="G2431">
        <v>134017</v>
      </c>
      <c r="H2431">
        <v>131674</v>
      </c>
      <c r="I2431">
        <v>127935</v>
      </c>
      <c r="J2431">
        <v>122945</v>
      </c>
      <c r="K2431">
        <v>117960</v>
      </c>
      <c r="L2431">
        <v>112336</v>
      </c>
      <c r="M2431">
        <v>106629</v>
      </c>
      <c r="N2431">
        <v>100742</v>
      </c>
      <c r="O2431">
        <v>94734.9</v>
      </c>
      <c r="P2431">
        <v>88624</v>
      </c>
      <c r="Q2431">
        <v>82790.2</v>
      </c>
      <c r="R2431">
        <v>77019.100000000006</v>
      </c>
      <c r="S2431">
        <v>71125.100000000006</v>
      </c>
      <c r="T2431">
        <v>65020.6</v>
      </c>
      <c r="U2431">
        <v>58889.7</v>
      </c>
      <c r="V2431">
        <v>52743.199999999997</v>
      </c>
      <c r="W2431">
        <v>46355.199999999997</v>
      </c>
      <c r="X2431">
        <v>39864.1</v>
      </c>
      <c r="Y2431">
        <v>33333.300000000003</v>
      </c>
      <c r="Z2431">
        <v>26752.2</v>
      </c>
      <c r="AA2431">
        <v>20134.400000000001</v>
      </c>
      <c r="AB2431">
        <v>13437.6</v>
      </c>
      <c r="AC2431">
        <v>6683.02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1654</v>
      </c>
      <c r="B2432" t="s">
        <v>3</v>
      </c>
      <c r="C2432" s="136">
        <v>170033000</v>
      </c>
      <c r="D2432" s="136">
        <v>173356000</v>
      </c>
      <c r="E2432" s="136">
        <v>161250000</v>
      </c>
      <c r="F2432" s="136">
        <v>166343000</v>
      </c>
      <c r="G2432" s="136">
        <v>169830000</v>
      </c>
      <c r="H2432" s="136">
        <v>172955000</v>
      </c>
      <c r="I2432" s="136">
        <v>174125000</v>
      </c>
      <c r="J2432" s="136">
        <v>173461000</v>
      </c>
      <c r="K2432" s="136">
        <v>172853000</v>
      </c>
      <c r="L2432" s="136">
        <v>171189000</v>
      </c>
      <c r="M2432" s="136">
        <v>169467000</v>
      </c>
      <c r="N2432" s="136">
        <v>167489000</v>
      </c>
      <c r="O2432" s="136">
        <v>165412000</v>
      </c>
      <c r="P2432" s="136">
        <v>163250000</v>
      </c>
      <c r="Q2432" s="136">
        <v>161680000</v>
      </c>
      <c r="R2432" s="136">
        <v>160499000</v>
      </c>
      <c r="S2432" s="136">
        <v>159184000</v>
      </c>
      <c r="T2432" s="136">
        <v>157653000</v>
      </c>
      <c r="U2432" s="136">
        <v>156183000</v>
      </c>
      <c r="V2432" s="136">
        <v>155110000</v>
      </c>
      <c r="W2432" s="136">
        <v>152841000</v>
      </c>
      <c r="X2432" s="136">
        <v>151087000</v>
      </c>
      <c r="Y2432" s="136">
        <v>149401000</v>
      </c>
      <c r="Z2432" s="136">
        <v>147885000</v>
      </c>
      <c r="AA2432" s="136">
        <v>146304000</v>
      </c>
      <c r="AB2432" s="136">
        <v>144887000</v>
      </c>
      <c r="AC2432" s="136">
        <v>143466000</v>
      </c>
      <c r="AD2432" s="136">
        <v>142124000</v>
      </c>
      <c r="AE2432" s="136">
        <v>140821000</v>
      </c>
      <c r="AF2432" s="136">
        <v>139647000</v>
      </c>
      <c r="AG2432" s="136">
        <v>139089000</v>
      </c>
    </row>
    <row r="2433" spans="1:33" x14ac:dyDescent="0.25">
      <c r="A2433" t="s">
        <v>8165</v>
      </c>
      <c r="B2433" t="s">
        <v>3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8164</v>
      </c>
      <c r="B2434" t="s">
        <v>3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8163</v>
      </c>
      <c r="B2435" t="s">
        <v>3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8162</v>
      </c>
      <c r="B2436" t="s">
        <v>3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1655</v>
      </c>
      <c r="B2437" t="s">
        <v>3</v>
      </c>
      <c r="C2437">
        <v>32451.7</v>
      </c>
      <c r="D2437">
        <v>31647.5</v>
      </c>
      <c r="E2437">
        <v>28363</v>
      </c>
      <c r="F2437">
        <v>27917.200000000001</v>
      </c>
      <c r="G2437">
        <v>27426.400000000001</v>
      </c>
      <c r="H2437">
        <v>26830.6</v>
      </c>
      <c r="I2437">
        <v>25944.7</v>
      </c>
      <c r="J2437">
        <v>24802</v>
      </c>
      <c r="K2437">
        <v>23657.5</v>
      </c>
      <c r="L2437">
        <v>22382.6</v>
      </c>
      <c r="M2437">
        <v>21089.7</v>
      </c>
      <c r="N2437">
        <v>19759.7</v>
      </c>
      <c r="O2437">
        <v>18404.8</v>
      </c>
      <c r="P2437">
        <v>17028.8</v>
      </c>
      <c r="Q2437">
        <v>15704.3</v>
      </c>
      <c r="R2437">
        <v>14388.6</v>
      </c>
      <c r="S2437">
        <v>13046.2</v>
      </c>
      <c r="T2437">
        <v>11661.8</v>
      </c>
      <c r="U2437">
        <v>10269</v>
      </c>
      <c r="V2437">
        <v>8868.91</v>
      </c>
      <c r="W2437">
        <v>7423.56</v>
      </c>
      <c r="X2437">
        <v>5958.13</v>
      </c>
      <c r="Y2437">
        <v>4482.99</v>
      </c>
      <c r="Z2437">
        <v>2996.3</v>
      </c>
      <c r="AA2437">
        <v>2254.87</v>
      </c>
      <c r="AB2437">
        <v>1504.58</v>
      </c>
      <c r="AC2437">
        <v>747.83500000000004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8161</v>
      </c>
      <c r="B2438" t="s">
        <v>3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8160</v>
      </c>
      <c r="B2439" t="s">
        <v>3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1656</v>
      </c>
      <c r="B2440" t="s">
        <v>3</v>
      </c>
      <c r="C2440">
        <v>667.04499999999996</v>
      </c>
      <c r="D2440">
        <v>1391.21</v>
      </c>
      <c r="E2440">
        <v>1853.74</v>
      </c>
      <c r="F2440">
        <v>2462.81</v>
      </c>
      <c r="G2440">
        <v>3092.86</v>
      </c>
      <c r="H2440">
        <v>3737.58</v>
      </c>
      <c r="I2440">
        <v>4336.7</v>
      </c>
      <c r="J2440">
        <v>4924.53</v>
      </c>
      <c r="K2440">
        <v>5461.94</v>
      </c>
      <c r="L2440">
        <v>5965.28</v>
      </c>
      <c r="M2440">
        <v>6461.87</v>
      </c>
      <c r="N2440">
        <v>6899.34</v>
      </c>
      <c r="O2440">
        <v>7331.08</v>
      </c>
      <c r="P2440">
        <v>7719.96</v>
      </c>
      <c r="Q2440">
        <v>8105.28</v>
      </c>
      <c r="R2440">
        <v>8488.17</v>
      </c>
      <c r="S2440">
        <v>8824.2999999999993</v>
      </c>
      <c r="T2440">
        <v>9154.49</v>
      </c>
      <c r="U2440">
        <v>9477.2199999999993</v>
      </c>
      <c r="V2440">
        <v>9752.2099999999991</v>
      </c>
      <c r="W2440">
        <v>10024.5</v>
      </c>
      <c r="X2440">
        <v>10294</v>
      </c>
      <c r="Y2440">
        <v>10510.2</v>
      </c>
      <c r="Z2440">
        <v>10002.5</v>
      </c>
      <c r="AA2440">
        <v>9447.67</v>
      </c>
      <c r="AB2440">
        <v>8982.65</v>
      </c>
      <c r="AC2440">
        <v>8533.34</v>
      </c>
      <c r="AD2440">
        <v>8104.41</v>
      </c>
      <c r="AE2440">
        <v>7700.05</v>
      </c>
      <c r="AF2440">
        <v>7365.34</v>
      </c>
      <c r="AG2440">
        <v>7046.9</v>
      </c>
    </row>
    <row r="2441" spans="1:33" x14ac:dyDescent="0.25">
      <c r="A2441" t="s">
        <v>1657</v>
      </c>
      <c r="B2441" t="s">
        <v>3</v>
      </c>
      <c r="C2441">
        <v>111201</v>
      </c>
      <c r="D2441">
        <v>115914</v>
      </c>
      <c r="E2441">
        <v>110104</v>
      </c>
      <c r="F2441">
        <v>115140</v>
      </c>
      <c r="G2441">
        <v>120347</v>
      </c>
      <c r="H2441">
        <v>125708</v>
      </c>
      <c r="I2441">
        <v>130437</v>
      </c>
      <c r="J2441">
        <v>134525</v>
      </c>
      <c r="K2441">
        <v>138265</v>
      </c>
      <c r="L2441">
        <v>141102</v>
      </c>
      <c r="M2441">
        <v>143628</v>
      </c>
      <c r="N2441">
        <v>145839</v>
      </c>
      <c r="O2441">
        <v>147920</v>
      </c>
      <c r="P2441">
        <v>150014</v>
      </c>
      <c r="Q2441">
        <v>152035</v>
      </c>
      <c r="R2441">
        <v>154013</v>
      </c>
      <c r="S2441">
        <v>155902</v>
      </c>
      <c r="T2441">
        <v>157705</v>
      </c>
      <c r="U2441">
        <v>159498</v>
      </c>
      <c r="V2441">
        <v>161276</v>
      </c>
      <c r="W2441">
        <v>163036</v>
      </c>
      <c r="X2441">
        <v>164778</v>
      </c>
      <c r="Y2441">
        <v>166419</v>
      </c>
      <c r="Z2441">
        <v>164012</v>
      </c>
      <c r="AA2441">
        <v>161693</v>
      </c>
      <c r="AB2441">
        <v>159884</v>
      </c>
      <c r="AC2441">
        <v>158239</v>
      </c>
      <c r="AD2441">
        <v>156876</v>
      </c>
      <c r="AE2441">
        <v>155620</v>
      </c>
      <c r="AF2441">
        <v>154854</v>
      </c>
      <c r="AG2441">
        <v>154305</v>
      </c>
    </row>
    <row r="2442" spans="1:33" x14ac:dyDescent="0.25">
      <c r="A2442" t="s">
        <v>1658</v>
      </c>
      <c r="B2442" t="s">
        <v>3</v>
      </c>
      <c r="C2442">
        <v>910105</v>
      </c>
      <c r="D2442">
        <v>914329</v>
      </c>
      <c r="E2442">
        <v>836109</v>
      </c>
      <c r="F2442">
        <v>849720</v>
      </c>
      <c r="G2442">
        <v>856119</v>
      </c>
      <c r="H2442">
        <v>861937</v>
      </c>
      <c r="I2442">
        <v>863341</v>
      </c>
      <c r="J2442">
        <v>859417</v>
      </c>
      <c r="K2442">
        <v>852647</v>
      </c>
      <c r="L2442">
        <v>838925</v>
      </c>
      <c r="M2442">
        <v>823906</v>
      </c>
      <c r="N2442">
        <v>807116</v>
      </c>
      <c r="O2442">
        <v>789674</v>
      </c>
      <c r="P2442">
        <v>772130</v>
      </c>
      <c r="Q2442">
        <v>754026</v>
      </c>
      <c r="R2442">
        <v>735856</v>
      </c>
      <c r="S2442">
        <v>716868</v>
      </c>
      <c r="T2442">
        <v>697698</v>
      </c>
      <c r="U2442">
        <v>677913</v>
      </c>
      <c r="V2442">
        <v>658812</v>
      </c>
      <c r="W2442">
        <v>636664</v>
      </c>
      <c r="X2442">
        <v>617336</v>
      </c>
      <c r="Y2442">
        <v>598016</v>
      </c>
      <c r="Z2442">
        <v>589748</v>
      </c>
      <c r="AA2442">
        <v>580460</v>
      </c>
      <c r="AB2442">
        <v>573364</v>
      </c>
      <c r="AC2442">
        <v>567236</v>
      </c>
      <c r="AD2442">
        <v>561935</v>
      </c>
      <c r="AE2442">
        <v>557967</v>
      </c>
      <c r="AF2442">
        <v>555057</v>
      </c>
      <c r="AG2442">
        <v>553149</v>
      </c>
    </row>
    <row r="2443" spans="1:33" x14ac:dyDescent="0.25">
      <c r="A2443" t="s">
        <v>8159</v>
      </c>
      <c r="B2443" t="s">
        <v>3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8158</v>
      </c>
      <c r="B2444" t="s">
        <v>3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8157</v>
      </c>
      <c r="B2445" t="s">
        <v>3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8156</v>
      </c>
      <c r="B2446" t="s">
        <v>3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1659</v>
      </c>
      <c r="B2447" t="s">
        <v>3</v>
      </c>
      <c r="C2447">
        <v>8529.5</v>
      </c>
      <c r="D2447">
        <v>8236.23</v>
      </c>
      <c r="E2447">
        <v>7522.86</v>
      </c>
      <c r="F2447">
        <v>7808.9</v>
      </c>
      <c r="G2447">
        <v>8103.01</v>
      </c>
      <c r="H2447">
        <v>8624.39</v>
      </c>
      <c r="I2447">
        <v>9352.5</v>
      </c>
      <c r="J2447">
        <v>10041.6</v>
      </c>
      <c r="K2447">
        <v>10953.8</v>
      </c>
      <c r="L2447">
        <v>11790.4</v>
      </c>
      <c r="M2447">
        <v>12850</v>
      </c>
      <c r="N2447">
        <v>13883.6</v>
      </c>
      <c r="O2447">
        <v>15140.7</v>
      </c>
      <c r="P2447">
        <v>16644.7</v>
      </c>
      <c r="Q2447">
        <v>18153.7</v>
      </c>
      <c r="R2447">
        <v>19900.599999999999</v>
      </c>
      <c r="S2447">
        <v>21633.3</v>
      </c>
      <c r="T2447">
        <v>23592.2</v>
      </c>
      <c r="U2447">
        <v>25771.4</v>
      </c>
      <c r="V2447">
        <v>27947.9</v>
      </c>
      <c r="W2447">
        <v>30353.1</v>
      </c>
      <c r="X2447">
        <v>32751</v>
      </c>
      <c r="Y2447">
        <v>35356.9</v>
      </c>
      <c r="Z2447">
        <v>38381.599999999999</v>
      </c>
      <c r="AA2447">
        <v>41627.4</v>
      </c>
      <c r="AB2447">
        <v>44669.2</v>
      </c>
      <c r="AC2447">
        <v>47421.3</v>
      </c>
      <c r="AD2447">
        <v>50421</v>
      </c>
      <c r="AE2447">
        <v>53204.9</v>
      </c>
      <c r="AF2447">
        <v>55997.8</v>
      </c>
      <c r="AG2447">
        <v>59049.3</v>
      </c>
    </row>
    <row r="2448" spans="1:33" x14ac:dyDescent="0.25">
      <c r="A2448" t="s">
        <v>8155</v>
      </c>
      <c r="B2448" t="s">
        <v>3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8154</v>
      </c>
      <c r="B2449" t="s">
        <v>3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1660</v>
      </c>
      <c r="B2450" t="s">
        <v>3</v>
      </c>
      <c r="C2450">
        <v>80798.2</v>
      </c>
      <c r="D2450">
        <v>89123.1</v>
      </c>
      <c r="E2450">
        <v>90258.1</v>
      </c>
      <c r="F2450">
        <v>100849</v>
      </c>
      <c r="G2450">
        <v>111377</v>
      </c>
      <c r="H2450">
        <v>121543</v>
      </c>
      <c r="I2450">
        <v>129610</v>
      </c>
      <c r="J2450">
        <v>135448</v>
      </c>
      <c r="K2450">
        <v>141402</v>
      </c>
      <c r="L2450">
        <v>146603</v>
      </c>
      <c r="M2450">
        <v>151369</v>
      </c>
      <c r="N2450">
        <v>155890</v>
      </c>
      <c r="O2450">
        <v>160279</v>
      </c>
      <c r="P2450">
        <v>164590</v>
      </c>
      <c r="Q2450">
        <v>169907</v>
      </c>
      <c r="R2450">
        <v>175623</v>
      </c>
      <c r="S2450">
        <v>181712</v>
      </c>
      <c r="T2450">
        <v>187552</v>
      </c>
      <c r="U2450">
        <v>193965</v>
      </c>
      <c r="V2450">
        <v>200729</v>
      </c>
      <c r="W2450">
        <v>207316</v>
      </c>
      <c r="X2450">
        <v>213755</v>
      </c>
      <c r="Y2450">
        <v>220661</v>
      </c>
      <c r="Z2450">
        <v>227648</v>
      </c>
      <c r="AA2450">
        <v>235250</v>
      </c>
      <c r="AB2450">
        <v>242679</v>
      </c>
      <c r="AC2450">
        <v>250276</v>
      </c>
      <c r="AD2450">
        <v>257897</v>
      </c>
      <c r="AE2450">
        <v>259056</v>
      </c>
      <c r="AF2450">
        <v>258657</v>
      </c>
      <c r="AG2450">
        <v>257695</v>
      </c>
    </row>
    <row r="2451" spans="1:33" x14ac:dyDescent="0.25">
      <c r="A2451" t="s">
        <v>1661</v>
      </c>
      <c r="B2451" t="s">
        <v>3</v>
      </c>
      <c r="C2451">
        <v>31274.6</v>
      </c>
      <c r="D2451">
        <v>30593.5</v>
      </c>
      <c r="E2451">
        <v>27509.8</v>
      </c>
      <c r="F2451">
        <v>27175.599999999999</v>
      </c>
      <c r="G2451">
        <v>26803.4</v>
      </c>
      <c r="H2451">
        <v>26334.9</v>
      </c>
      <c r="I2451">
        <v>25586.9</v>
      </c>
      <c r="J2451">
        <v>24589.1</v>
      </c>
      <c r="K2451">
        <v>23592</v>
      </c>
      <c r="L2451">
        <v>22467.1</v>
      </c>
      <c r="M2451">
        <v>21325.8</v>
      </c>
      <c r="N2451">
        <v>20148.400000000001</v>
      </c>
      <c r="O2451">
        <v>18947</v>
      </c>
      <c r="P2451">
        <v>17724.8</v>
      </c>
      <c r="Q2451">
        <v>16558</v>
      </c>
      <c r="R2451">
        <v>15403.8</v>
      </c>
      <c r="S2451">
        <v>14225</v>
      </c>
      <c r="T2451">
        <v>13004.1</v>
      </c>
      <c r="U2451">
        <v>11777.9</v>
      </c>
      <c r="V2451">
        <v>10548.6</v>
      </c>
      <c r="W2451">
        <v>9271.0400000000009</v>
      </c>
      <c r="X2451">
        <v>7972.81</v>
      </c>
      <c r="Y2451">
        <v>6666.67</v>
      </c>
      <c r="Z2451">
        <v>5350.45</v>
      </c>
      <c r="AA2451">
        <v>4026.89</v>
      </c>
      <c r="AB2451">
        <v>2687.52</v>
      </c>
      <c r="AC2451">
        <v>1336.6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1662</v>
      </c>
      <c r="B2452" t="s">
        <v>3</v>
      </c>
      <c r="C2452" s="136">
        <v>34006500</v>
      </c>
      <c r="D2452" s="136">
        <v>34671200</v>
      </c>
      <c r="E2452" s="136">
        <v>32250000</v>
      </c>
      <c r="F2452" s="136">
        <v>33268600</v>
      </c>
      <c r="G2452" s="136">
        <v>33966000</v>
      </c>
      <c r="H2452" s="136">
        <v>34590900</v>
      </c>
      <c r="I2452" s="136">
        <v>34825100</v>
      </c>
      <c r="J2452" s="136">
        <v>34692200</v>
      </c>
      <c r="K2452" s="136">
        <v>34570600</v>
      </c>
      <c r="L2452" s="136">
        <v>34237800</v>
      </c>
      <c r="M2452" s="136">
        <v>33893400</v>
      </c>
      <c r="N2452" s="136">
        <v>33497800</v>
      </c>
      <c r="O2452" s="136">
        <v>33082400</v>
      </c>
      <c r="P2452" s="136">
        <v>32650100</v>
      </c>
      <c r="Q2452" s="136">
        <v>32336000</v>
      </c>
      <c r="R2452" s="136">
        <v>32099700</v>
      </c>
      <c r="S2452" s="136">
        <v>31836800</v>
      </c>
      <c r="T2452" s="136">
        <v>31530600</v>
      </c>
      <c r="U2452" s="136">
        <v>31236600</v>
      </c>
      <c r="V2452" s="136">
        <v>31022100</v>
      </c>
      <c r="W2452" s="136">
        <v>30568200</v>
      </c>
      <c r="X2452" s="136">
        <v>30217400</v>
      </c>
      <c r="Y2452" s="136">
        <v>29880300</v>
      </c>
      <c r="Z2452" s="136">
        <v>29577000</v>
      </c>
      <c r="AA2452" s="136">
        <v>29260700</v>
      </c>
      <c r="AB2452" s="136">
        <v>28977500</v>
      </c>
      <c r="AC2452" s="136">
        <v>28693200</v>
      </c>
      <c r="AD2452" s="136">
        <v>28424800</v>
      </c>
      <c r="AE2452" s="136">
        <v>28164100</v>
      </c>
      <c r="AF2452" s="136">
        <v>27929300</v>
      </c>
      <c r="AG2452" s="136">
        <v>27817800</v>
      </c>
    </row>
    <row r="2453" spans="1:33" x14ac:dyDescent="0.25">
      <c r="A2453" t="s">
        <v>8153</v>
      </c>
      <c r="B2453" t="s">
        <v>3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8152</v>
      </c>
      <c r="B2454" t="s">
        <v>3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8151</v>
      </c>
      <c r="B2455" t="s">
        <v>3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8150</v>
      </c>
      <c r="B2456" t="s">
        <v>3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1663</v>
      </c>
      <c r="B2457" t="s">
        <v>3</v>
      </c>
      <c r="C2457">
        <v>6490.34</v>
      </c>
      <c r="D2457">
        <v>6329.51</v>
      </c>
      <c r="E2457">
        <v>5672.61</v>
      </c>
      <c r="F2457">
        <v>5583.45</v>
      </c>
      <c r="G2457">
        <v>5485.27</v>
      </c>
      <c r="H2457">
        <v>5366.11</v>
      </c>
      <c r="I2457">
        <v>5188.95</v>
      </c>
      <c r="J2457">
        <v>4960.3999999999996</v>
      </c>
      <c r="K2457">
        <v>4731.49</v>
      </c>
      <c r="L2457">
        <v>4476.5200000000004</v>
      </c>
      <c r="M2457">
        <v>4217.93</v>
      </c>
      <c r="N2457">
        <v>3951.94</v>
      </c>
      <c r="O2457">
        <v>3680.97</v>
      </c>
      <c r="P2457">
        <v>3405.76</v>
      </c>
      <c r="Q2457">
        <v>3140.85</v>
      </c>
      <c r="R2457">
        <v>2877.71</v>
      </c>
      <c r="S2457">
        <v>2609.2399999999998</v>
      </c>
      <c r="T2457">
        <v>2332.35</v>
      </c>
      <c r="U2457">
        <v>2053.8000000000002</v>
      </c>
      <c r="V2457">
        <v>1773.78</v>
      </c>
      <c r="W2457">
        <v>1484.71</v>
      </c>
      <c r="X2457">
        <v>1191.6300000000001</v>
      </c>
      <c r="Y2457">
        <v>896.59799999999996</v>
      </c>
      <c r="Z2457">
        <v>599.26</v>
      </c>
      <c r="AA2457">
        <v>450.97300000000001</v>
      </c>
      <c r="AB2457">
        <v>300.916</v>
      </c>
      <c r="AC2457">
        <v>149.56700000000001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8149</v>
      </c>
      <c r="B2458" t="s">
        <v>3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8148</v>
      </c>
      <c r="B2459" t="s">
        <v>3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8147</v>
      </c>
      <c r="B2460" t="s">
        <v>3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8146</v>
      </c>
      <c r="B2461" t="s">
        <v>3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8145</v>
      </c>
      <c r="B2462" t="s">
        <v>3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8144</v>
      </c>
      <c r="B2463" t="s">
        <v>3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8143</v>
      </c>
      <c r="B2464" t="s">
        <v>3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8142</v>
      </c>
      <c r="B2465" t="s">
        <v>3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8141</v>
      </c>
      <c r="B2466" t="s">
        <v>3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8140</v>
      </c>
      <c r="B2467" t="s">
        <v>3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8139</v>
      </c>
      <c r="B2468" t="s">
        <v>3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8138</v>
      </c>
      <c r="B2469" t="s">
        <v>3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8137</v>
      </c>
      <c r="B2470" t="s">
        <v>3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8136</v>
      </c>
      <c r="B2471" t="s">
        <v>3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8135</v>
      </c>
      <c r="B2472" t="s">
        <v>3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8134</v>
      </c>
      <c r="B2473" t="s">
        <v>3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8133</v>
      </c>
      <c r="B2474" t="s">
        <v>3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8132</v>
      </c>
      <c r="B2475" t="s">
        <v>3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8131</v>
      </c>
      <c r="B2476" t="s">
        <v>3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8130</v>
      </c>
      <c r="B2477" t="s">
        <v>3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8129</v>
      </c>
      <c r="B2478" t="s">
        <v>3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8128</v>
      </c>
      <c r="B2479" t="s">
        <v>3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8127</v>
      </c>
      <c r="B2480" t="s">
        <v>3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8126</v>
      </c>
      <c r="B2481" t="s">
        <v>3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8125</v>
      </c>
      <c r="B2482" t="s">
        <v>3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8124</v>
      </c>
      <c r="B2483" t="s">
        <v>3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8123</v>
      </c>
      <c r="B2484" t="s">
        <v>3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1664</v>
      </c>
      <c r="B2485" t="s">
        <v>3</v>
      </c>
      <c r="C2485" s="136">
        <v>79068100000</v>
      </c>
      <c r="D2485" s="136">
        <v>80319700000</v>
      </c>
      <c r="E2485" s="136">
        <v>74902100000</v>
      </c>
      <c r="F2485" s="136">
        <v>77018400000</v>
      </c>
      <c r="G2485" s="136">
        <v>79270300000</v>
      </c>
      <c r="H2485" s="136">
        <v>81689100000</v>
      </c>
      <c r="I2485" s="136">
        <v>83959100000</v>
      </c>
      <c r="J2485" s="136">
        <v>85837000000</v>
      </c>
      <c r="K2485" s="136">
        <v>87674000000</v>
      </c>
      <c r="L2485" s="136">
        <v>89210800000</v>
      </c>
      <c r="M2485" s="136">
        <v>90539400000</v>
      </c>
      <c r="N2485" s="136">
        <v>91541300000</v>
      </c>
      <c r="O2485" s="136">
        <v>92496100000</v>
      </c>
      <c r="P2485" s="136">
        <v>93559400000</v>
      </c>
      <c r="Q2485" s="136">
        <v>94787500000</v>
      </c>
      <c r="R2485" s="136">
        <v>96103800000</v>
      </c>
      <c r="S2485" s="136">
        <v>97471800000</v>
      </c>
      <c r="T2485" s="136">
        <v>98859200000</v>
      </c>
      <c r="U2485" s="136">
        <v>100231000000</v>
      </c>
      <c r="V2485" s="136">
        <v>101705000000</v>
      </c>
      <c r="W2485" s="136">
        <v>103257000000</v>
      </c>
      <c r="X2485" s="136">
        <v>104737000000</v>
      </c>
      <c r="Y2485" s="136">
        <v>106249000000</v>
      </c>
      <c r="Z2485" s="136">
        <v>107840000000</v>
      </c>
      <c r="AA2485" s="136">
        <v>109334000000</v>
      </c>
      <c r="AB2485" s="136">
        <v>110852000000</v>
      </c>
      <c r="AC2485" s="136">
        <v>112493000000</v>
      </c>
      <c r="AD2485" s="136">
        <v>114025000000</v>
      </c>
      <c r="AE2485" s="136">
        <v>115457000000</v>
      </c>
      <c r="AF2485" s="136">
        <v>116828000000</v>
      </c>
      <c r="AG2485" s="136">
        <v>118275000000</v>
      </c>
    </row>
    <row r="2486" spans="1:33" x14ac:dyDescent="0.25">
      <c r="A2486" t="s">
        <v>8122</v>
      </c>
      <c r="B2486" t="s">
        <v>3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8121</v>
      </c>
      <c r="B2487" t="s">
        <v>3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8120</v>
      </c>
      <c r="B2488" t="s">
        <v>3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8119</v>
      </c>
      <c r="B2489" t="s">
        <v>3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8118</v>
      </c>
      <c r="B2490" t="s">
        <v>3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1665</v>
      </c>
      <c r="B2491" t="s">
        <v>3</v>
      </c>
      <c r="C2491" s="136">
        <v>56104000000</v>
      </c>
      <c r="D2491" s="136">
        <v>52469700000</v>
      </c>
      <c r="E2491" s="136">
        <v>45462700000</v>
      </c>
      <c r="F2491" s="136">
        <v>42635500000</v>
      </c>
      <c r="G2491" s="136">
        <v>39809200000</v>
      </c>
      <c r="H2491" s="136">
        <v>36992400000</v>
      </c>
      <c r="I2491" s="136">
        <v>34050300000</v>
      </c>
      <c r="J2491" s="136">
        <v>30941400000</v>
      </c>
      <c r="K2491" s="136">
        <v>27846800000</v>
      </c>
      <c r="L2491" s="136">
        <v>24720200000</v>
      </c>
      <c r="M2491" s="136">
        <v>21650700000</v>
      </c>
      <c r="N2491" s="136">
        <v>18639800000</v>
      </c>
      <c r="O2491" s="136">
        <v>15786200000</v>
      </c>
      <c r="P2491" s="136">
        <v>12944500000</v>
      </c>
      <c r="Q2491" s="136">
        <v>10389300000</v>
      </c>
      <c r="R2491" s="136">
        <v>8107300000</v>
      </c>
      <c r="S2491" s="136">
        <v>6095860000</v>
      </c>
      <c r="T2491" s="136">
        <v>4358000000</v>
      </c>
      <c r="U2491" s="136">
        <v>2899510000</v>
      </c>
      <c r="V2491" s="136">
        <v>1731390000</v>
      </c>
      <c r="W2491" s="136">
        <v>855486000</v>
      </c>
      <c r="X2491" s="136">
        <v>281421000</v>
      </c>
      <c r="Y2491" s="136">
        <v>6999320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8117</v>
      </c>
      <c r="B2492" t="s">
        <v>3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8116</v>
      </c>
      <c r="B2493" t="s">
        <v>3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8115</v>
      </c>
      <c r="B2494" t="s">
        <v>3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1666</v>
      </c>
      <c r="B2495" t="s">
        <v>3</v>
      </c>
      <c r="C2495" s="136">
        <v>2462990000</v>
      </c>
      <c r="D2495" s="136">
        <v>5007180000</v>
      </c>
      <c r="E2495" s="136">
        <v>6341440000</v>
      </c>
      <c r="F2495" s="136">
        <v>9014680000</v>
      </c>
      <c r="G2495" s="136">
        <v>11848800000</v>
      </c>
      <c r="H2495" s="136">
        <v>14883500000</v>
      </c>
      <c r="I2495" s="136">
        <v>18067300000</v>
      </c>
      <c r="J2495" s="136">
        <v>21350100000</v>
      </c>
      <c r="K2495" s="136">
        <v>24769600000</v>
      </c>
      <c r="L2495" s="136">
        <v>28239700000</v>
      </c>
      <c r="M2495" s="136">
        <v>31779400000</v>
      </c>
      <c r="N2495" s="136">
        <v>35306800000</v>
      </c>
      <c r="O2495" s="136">
        <v>38906000000</v>
      </c>
      <c r="P2495" s="136">
        <v>43009700000</v>
      </c>
      <c r="Q2495" s="136">
        <v>47202700000</v>
      </c>
      <c r="R2495" s="136">
        <v>51466000000</v>
      </c>
      <c r="S2495" s="136">
        <v>55784000000</v>
      </c>
      <c r="T2495" s="136">
        <v>60141300000</v>
      </c>
      <c r="U2495" s="136">
        <v>64516700000</v>
      </c>
      <c r="V2495" s="136">
        <v>69017200000</v>
      </c>
      <c r="W2495" s="136">
        <v>73507700000</v>
      </c>
      <c r="X2495" s="136">
        <v>77966700000</v>
      </c>
      <c r="Y2495" s="136">
        <v>81428000000</v>
      </c>
      <c r="Z2495" s="136">
        <v>84828900000</v>
      </c>
      <c r="AA2495" s="136">
        <v>85874600000</v>
      </c>
      <c r="AB2495" s="136">
        <v>86947300000</v>
      </c>
      <c r="AC2495" s="136">
        <v>88158800000</v>
      </c>
      <c r="AD2495" s="136">
        <v>89264500000</v>
      </c>
      <c r="AE2495" s="136">
        <v>90300600000</v>
      </c>
      <c r="AF2495" s="136">
        <v>91290000000</v>
      </c>
      <c r="AG2495" s="136">
        <v>92380200000</v>
      </c>
    </row>
    <row r="2496" spans="1:33" x14ac:dyDescent="0.25">
      <c r="A2496" t="s">
        <v>8114</v>
      </c>
      <c r="B2496" t="s">
        <v>3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8113</v>
      </c>
      <c r="B2497" t="s">
        <v>3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8112</v>
      </c>
      <c r="B2498" t="s">
        <v>3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8111</v>
      </c>
      <c r="B2499" t="s">
        <v>3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8110</v>
      </c>
      <c r="B2500" t="s">
        <v>3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8109</v>
      </c>
      <c r="B2501" t="s">
        <v>3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8108</v>
      </c>
      <c r="B2502" t="s">
        <v>3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8107</v>
      </c>
      <c r="B2503" t="s">
        <v>3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8106</v>
      </c>
      <c r="B2504" t="s">
        <v>3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1667</v>
      </c>
      <c r="B2505" t="s">
        <v>3</v>
      </c>
      <c r="C2505" s="136">
        <v>34316200</v>
      </c>
      <c r="D2505" s="136">
        <v>34859400</v>
      </c>
      <c r="E2505" s="136">
        <v>32508100</v>
      </c>
      <c r="F2505" s="136">
        <v>33426600</v>
      </c>
      <c r="G2505" s="136">
        <v>34403900</v>
      </c>
      <c r="H2505" s="136">
        <v>35453700</v>
      </c>
      <c r="I2505" s="136">
        <v>36438900</v>
      </c>
      <c r="J2505" s="136">
        <v>37253900</v>
      </c>
      <c r="K2505" s="136">
        <v>38051200</v>
      </c>
      <c r="L2505" s="136">
        <v>38718200</v>
      </c>
      <c r="M2505" s="136">
        <v>39294800</v>
      </c>
      <c r="N2505" s="136">
        <v>39729600</v>
      </c>
      <c r="O2505" s="136">
        <v>40144000</v>
      </c>
      <c r="P2505" s="136">
        <v>40605500</v>
      </c>
      <c r="Q2505" s="136">
        <v>41138500</v>
      </c>
      <c r="R2505" s="136">
        <v>41709800</v>
      </c>
      <c r="S2505" s="136">
        <v>42303500</v>
      </c>
      <c r="T2505" s="136">
        <v>42905600</v>
      </c>
      <c r="U2505" s="136">
        <v>43501100</v>
      </c>
      <c r="V2505" s="136">
        <v>44140600</v>
      </c>
      <c r="W2505" s="136">
        <v>44814400</v>
      </c>
      <c r="X2505" s="136">
        <v>45456800</v>
      </c>
      <c r="Y2505" s="136">
        <v>46113000</v>
      </c>
      <c r="Z2505" s="136">
        <v>46803300</v>
      </c>
      <c r="AA2505" s="136">
        <v>47451700</v>
      </c>
      <c r="AB2505" s="136">
        <v>48110500</v>
      </c>
      <c r="AC2505" s="136">
        <v>48822600</v>
      </c>
      <c r="AD2505" s="136">
        <v>49487700</v>
      </c>
      <c r="AE2505" s="136">
        <v>50109300</v>
      </c>
      <c r="AF2505" s="136">
        <v>50704100</v>
      </c>
      <c r="AG2505" s="136">
        <v>51332400</v>
      </c>
    </row>
    <row r="2506" spans="1:33" x14ac:dyDescent="0.25">
      <c r="A2506" t="s">
        <v>8105</v>
      </c>
      <c r="B2506" t="s">
        <v>3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8104</v>
      </c>
      <c r="B2507" t="s">
        <v>3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8103</v>
      </c>
      <c r="B2508" t="s">
        <v>3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8102</v>
      </c>
      <c r="B2509" t="s">
        <v>3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8101</v>
      </c>
      <c r="B2510" t="s">
        <v>3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1668</v>
      </c>
      <c r="B2511" t="s">
        <v>3</v>
      </c>
      <c r="C2511" s="136">
        <v>24116300</v>
      </c>
      <c r="D2511" s="136">
        <v>22554100</v>
      </c>
      <c r="E2511" s="136">
        <v>19542200</v>
      </c>
      <c r="F2511" s="136">
        <v>18326900</v>
      </c>
      <c r="G2511" s="136">
        <v>17112000</v>
      </c>
      <c r="H2511" s="136">
        <v>15901200</v>
      </c>
      <c r="I2511" s="136">
        <v>14636600</v>
      </c>
      <c r="J2511" s="136">
        <v>13300200</v>
      </c>
      <c r="K2511" s="136">
        <v>11970000</v>
      </c>
      <c r="L2511" s="136">
        <v>10626000</v>
      </c>
      <c r="M2511" s="136">
        <v>9306570</v>
      </c>
      <c r="N2511" s="136">
        <v>8012310</v>
      </c>
      <c r="O2511" s="136">
        <v>6785710</v>
      </c>
      <c r="P2511" s="136">
        <v>5564190</v>
      </c>
      <c r="Q2511" s="136">
        <v>4465850</v>
      </c>
      <c r="R2511" s="136">
        <v>3484930</v>
      </c>
      <c r="S2511" s="136">
        <v>2620310</v>
      </c>
      <c r="T2511" s="136">
        <v>1873290</v>
      </c>
      <c r="U2511" s="136">
        <v>1246350</v>
      </c>
      <c r="V2511">
        <v>744241</v>
      </c>
      <c r="W2511">
        <v>367731</v>
      </c>
      <c r="X2511">
        <v>120969</v>
      </c>
      <c r="Y2511">
        <v>30086.6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8100</v>
      </c>
      <c r="B2512" t="s">
        <v>3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8099</v>
      </c>
      <c r="B2513" t="s">
        <v>3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8098</v>
      </c>
      <c r="B2514" t="s">
        <v>3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1669</v>
      </c>
      <c r="B2515" t="s">
        <v>3</v>
      </c>
      <c r="C2515" s="136">
        <v>1068960</v>
      </c>
      <c r="D2515" s="136">
        <v>2173160</v>
      </c>
      <c r="E2515" s="136">
        <v>2752230</v>
      </c>
      <c r="F2515" s="136">
        <v>3912440</v>
      </c>
      <c r="G2515" s="136">
        <v>5142490</v>
      </c>
      <c r="H2515" s="136">
        <v>6459550</v>
      </c>
      <c r="I2515" s="136">
        <v>7841330</v>
      </c>
      <c r="J2515" s="136">
        <v>9266120</v>
      </c>
      <c r="K2515" s="136">
        <v>10750200</v>
      </c>
      <c r="L2515" s="136">
        <v>12256200</v>
      </c>
      <c r="M2515" s="136">
        <v>13792500</v>
      </c>
      <c r="N2515" s="136">
        <v>15323400</v>
      </c>
      <c r="O2515" s="136">
        <v>16885500</v>
      </c>
      <c r="P2515" s="136">
        <v>18666600</v>
      </c>
      <c r="Q2515" s="136">
        <v>20486300</v>
      </c>
      <c r="R2515" s="136">
        <v>22336600</v>
      </c>
      <c r="S2515" s="136">
        <v>24210700</v>
      </c>
      <c r="T2515" s="136">
        <v>26101800</v>
      </c>
      <c r="U2515" s="136">
        <v>28000700</v>
      </c>
      <c r="V2515" s="136">
        <v>29954000</v>
      </c>
      <c r="W2515" s="136">
        <v>31902900</v>
      </c>
      <c r="X2515" s="136">
        <v>33838100</v>
      </c>
      <c r="Y2515" s="136">
        <v>35340400</v>
      </c>
      <c r="Z2515" s="136">
        <v>36816400</v>
      </c>
      <c r="AA2515" s="136">
        <v>37270300</v>
      </c>
      <c r="AB2515" s="136">
        <v>37735800</v>
      </c>
      <c r="AC2515" s="136">
        <v>38261600</v>
      </c>
      <c r="AD2515" s="136">
        <v>38741500</v>
      </c>
      <c r="AE2515" s="136">
        <v>39191200</v>
      </c>
      <c r="AF2515" s="136">
        <v>39620600</v>
      </c>
      <c r="AG2515" s="136">
        <v>40093700</v>
      </c>
    </row>
    <row r="2516" spans="1:33" x14ac:dyDescent="0.25">
      <c r="A2516" t="s">
        <v>8097</v>
      </c>
      <c r="B2516" t="s">
        <v>3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8096</v>
      </c>
      <c r="B2517" t="s">
        <v>3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8095</v>
      </c>
      <c r="B2518" t="s">
        <v>3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8094</v>
      </c>
      <c r="B2519" t="s">
        <v>3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8093</v>
      </c>
      <c r="B2520" t="s">
        <v>3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8092</v>
      </c>
      <c r="B2521" t="s">
        <v>3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8091</v>
      </c>
      <c r="B2522" t="s">
        <v>3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8090</v>
      </c>
      <c r="B2523" t="s">
        <v>3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8089</v>
      </c>
      <c r="B2524" t="s">
        <v>3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1670</v>
      </c>
      <c r="B2525" t="s">
        <v>3</v>
      </c>
      <c r="C2525" s="136">
        <v>253330000</v>
      </c>
      <c r="D2525" s="136">
        <v>257340000</v>
      </c>
      <c r="E2525" s="136">
        <v>239982000</v>
      </c>
      <c r="F2525" s="136">
        <v>246763000</v>
      </c>
      <c r="G2525" s="136">
        <v>253978000</v>
      </c>
      <c r="H2525" s="136">
        <v>261727000</v>
      </c>
      <c r="I2525" s="136">
        <v>269000000</v>
      </c>
      <c r="J2525" s="136">
        <v>275017000</v>
      </c>
      <c r="K2525" s="136">
        <v>280903000</v>
      </c>
      <c r="L2525" s="136">
        <v>285826000</v>
      </c>
      <c r="M2525" s="136">
        <v>290083000</v>
      </c>
      <c r="N2525" s="136">
        <v>293293000</v>
      </c>
      <c r="O2525" s="136">
        <v>296352000</v>
      </c>
      <c r="P2525" s="136">
        <v>299759000</v>
      </c>
      <c r="Q2525" s="136">
        <v>303694000</v>
      </c>
      <c r="R2525" s="136">
        <v>307911000</v>
      </c>
      <c r="S2525" s="136">
        <v>312294000</v>
      </c>
      <c r="T2525" s="136">
        <v>316739000</v>
      </c>
      <c r="U2525" s="136">
        <v>321135000</v>
      </c>
      <c r="V2525" s="136">
        <v>325856000</v>
      </c>
      <c r="W2525" s="136">
        <v>330831000</v>
      </c>
      <c r="X2525" s="136">
        <v>335572000</v>
      </c>
      <c r="Y2525" s="136">
        <v>340417000</v>
      </c>
      <c r="Z2525" s="136">
        <v>345513000</v>
      </c>
      <c r="AA2525" s="136">
        <v>350299000</v>
      </c>
      <c r="AB2525" s="136">
        <v>355163000</v>
      </c>
      <c r="AC2525" s="136">
        <v>360420000</v>
      </c>
      <c r="AD2525" s="136">
        <v>365330000</v>
      </c>
      <c r="AE2525" s="136">
        <v>369919000</v>
      </c>
      <c r="AF2525" s="136">
        <v>374309000</v>
      </c>
      <c r="AG2525" s="136">
        <v>378947000</v>
      </c>
    </row>
    <row r="2526" spans="1:33" x14ac:dyDescent="0.25">
      <c r="A2526" t="s">
        <v>8088</v>
      </c>
      <c r="B2526" t="s">
        <v>3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8087</v>
      </c>
      <c r="B2527" t="s">
        <v>3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8086</v>
      </c>
      <c r="B2528" t="s">
        <v>3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8085</v>
      </c>
      <c r="B2529" t="s">
        <v>3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8084</v>
      </c>
      <c r="B2530" t="s">
        <v>3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1671</v>
      </c>
      <c r="B2531" t="s">
        <v>3</v>
      </c>
      <c r="C2531" s="136">
        <v>178032000</v>
      </c>
      <c r="D2531" s="136">
        <v>166500000</v>
      </c>
      <c r="E2531" s="136">
        <v>144265000</v>
      </c>
      <c r="F2531" s="136">
        <v>135293000</v>
      </c>
      <c r="G2531" s="136">
        <v>126325000</v>
      </c>
      <c r="H2531" s="136">
        <v>117386000</v>
      </c>
      <c r="I2531" s="136">
        <v>108050000</v>
      </c>
      <c r="J2531" s="136">
        <v>98185000</v>
      </c>
      <c r="K2531" s="136">
        <v>88364900</v>
      </c>
      <c r="L2531" s="136">
        <v>78443600</v>
      </c>
      <c r="M2531" s="136">
        <v>68703300</v>
      </c>
      <c r="N2531" s="136">
        <v>59148700</v>
      </c>
      <c r="O2531" s="136">
        <v>50093700</v>
      </c>
      <c r="P2531" s="136">
        <v>41076100</v>
      </c>
      <c r="Q2531" s="136">
        <v>32967900</v>
      </c>
      <c r="R2531" s="136">
        <v>25726500</v>
      </c>
      <c r="S2531" s="136">
        <v>19343700</v>
      </c>
      <c r="T2531" s="136">
        <v>13829000</v>
      </c>
      <c r="U2531" s="136">
        <v>9200870</v>
      </c>
      <c r="V2531" s="136">
        <v>5494160</v>
      </c>
      <c r="W2531" s="136">
        <v>2714680</v>
      </c>
      <c r="X2531">
        <v>893021</v>
      </c>
      <c r="Y2531">
        <v>222106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8083</v>
      </c>
      <c r="B2532" t="s">
        <v>3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8082</v>
      </c>
      <c r="B2533" t="s">
        <v>3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8081</v>
      </c>
      <c r="B2534" t="s">
        <v>3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1672</v>
      </c>
      <c r="B2535" t="s">
        <v>3</v>
      </c>
      <c r="C2535" s="136">
        <v>7891280</v>
      </c>
      <c r="D2535" s="136">
        <v>16042700</v>
      </c>
      <c r="E2535" s="136">
        <v>20317600</v>
      </c>
      <c r="F2535" s="136">
        <v>28882500</v>
      </c>
      <c r="G2535" s="136">
        <v>37963000</v>
      </c>
      <c r="H2535" s="136">
        <v>47685900</v>
      </c>
      <c r="I2535" s="136">
        <v>57886500</v>
      </c>
      <c r="J2535" s="136">
        <v>68404600</v>
      </c>
      <c r="K2535" s="136">
        <v>79360300</v>
      </c>
      <c r="L2535" s="136">
        <v>90478300</v>
      </c>
      <c r="M2535" s="136">
        <v>101819000</v>
      </c>
      <c r="N2535" s="136">
        <v>113121000</v>
      </c>
      <c r="O2535" s="136">
        <v>124653000</v>
      </c>
      <c r="P2535" s="136">
        <v>137801000</v>
      </c>
      <c r="Q2535" s="136">
        <v>151235000</v>
      </c>
      <c r="R2535" s="136">
        <v>164894000</v>
      </c>
      <c r="S2535" s="136">
        <v>178729000</v>
      </c>
      <c r="T2535" s="136">
        <v>192690000</v>
      </c>
      <c r="U2535" s="136">
        <v>206708000</v>
      </c>
      <c r="V2535" s="136">
        <v>221127000</v>
      </c>
      <c r="W2535" s="136">
        <v>235515000</v>
      </c>
      <c r="X2535" s="136">
        <v>249801000</v>
      </c>
      <c r="Y2535" s="136">
        <v>260891000</v>
      </c>
      <c r="Z2535" s="136">
        <v>271787000</v>
      </c>
      <c r="AA2535" s="136">
        <v>275138000</v>
      </c>
      <c r="AB2535" s="136">
        <v>278574000</v>
      </c>
      <c r="AC2535" s="136">
        <v>282456000</v>
      </c>
      <c r="AD2535" s="136">
        <v>285999000</v>
      </c>
      <c r="AE2535" s="136">
        <v>289318000</v>
      </c>
      <c r="AF2535" s="136">
        <v>292488000</v>
      </c>
      <c r="AG2535" s="136">
        <v>295981000</v>
      </c>
    </row>
    <row r="2536" spans="1:33" x14ac:dyDescent="0.25">
      <c r="A2536" t="s">
        <v>8080</v>
      </c>
      <c r="B2536" t="s">
        <v>3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8079</v>
      </c>
      <c r="B2537" t="s">
        <v>3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8078</v>
      </c>
      <c r="B2538" t="s">
        <v>3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8077</v>
      </c>
      <c r="B2539" t="s">
        <v>3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8076</v>
      </c>
      <c r="B2540" t="s">
        <v>3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8075</v>
      </c>
      <c r="B2541" t="s">
        <v>3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8074</v>
      </c>
      <c r="B2542" t="s">
        <v>3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8073</v>
      </c>
      <c r="B2543" t="s">
        <v>3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8072</v>
      </c>
      <c r="B2544" t="s">
        <v>3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1673</v>
      </c>
      <c r="B2545" t="s">
        <v>3</v>
      </c>
      <c r="C2545" s="136">
        <v>75376200</v>
      </c>
      <c r="D2545" s="136">
        <v>76569400</v>
      </c>
      <c r="E2545" s="136">
        <v>71404700</v>
      </c>
      <c r="F2545" s="136">
        <v>73422200</v>
      </c>
      <c r="G2545" s="136">
        <v>75569000</v>
      </c>
      <c r="H2545" s="136">
        <v>77874800</v>
      </c>
      <c r="I2545" s="136">
        <v>80038800</v>
      </c>
      <c r="J2545" s="136">
        <v>81829100</v>
      </c>
      <c r="K2545" s="136">
        <v>83580300</v>
      </c>
      <c r="L2545" s="136">
        <v>85045400</v>
      </c>
      <c r="M2545" s="136">
        <v>86311900</v>
      </c>
      <c r="N2545" s="136">
        <v>87267000</v>
      </c>
      <c r="O2545" s="136">
        <v>88177300</v>
      </c>
      <c r="P2545" s="136">
        <v>89190900</v>
      </c>
      <c r="Q2545" s="136">
        <v>90361700</v>
      </c>
      <c r="R2545" s="136">
        <v>91616400</v>
      </c>
      <c r="S2545" s="136">
        <v>92920600</v>
      </c>
      <c r="T2545" s="136">
        <v>94243200</v>
      </c>
      <c r="U2545" s="136">
        <v>95551100</v>
      </c>
      <c r="V2545" s="136">
        <v>96955800</v>
      </c>
      <c r="W2545" s="136">
        <v>98435900</v>
      </c>
      <c r="X2545" s="136">
        <v>99846800</v>
      </c>
      <c r="Y2545" s="136">
        <v>101288000</v>
      </c>
      <c r="Z2545" s="136">
        <v>102805000</v>
      </c>
      <c r="AA2545" s="136">
        <v>104229000</v>
      </c>
      <c r="AB2545" s="136">
        <v>105676000</v>
      </c>
      <c r="AC2545" s="136">
        <v>107240000</v>
      </c>
      <c r="AD2545" s="136">
        <v>108701000</v>
      </c>
      <c r="AE2545" s="136">
        <v>110066000</v>
      </c>
      <c r="AF2545" s="136">
        <v>111373000</v>
      </c>
      <c r="AG2545" s="136">
        <v>112753000</v>
      </c>
    </row>
    <row r="2546" spans="1:33" x14ac:dyDescent="0.25">
      <c r="A2546" t="s">
        <v>8071</v>
      </c>
      <c r="B2546" t="s">
        <v>3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8070</v>
      </c>
      <c r="B2547" t="s">
        <v>3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8069</v>
      </c>
      <c r="B2548" t="s">
        <v>3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8068</v>
      </c>
      <c r="B2549" t="s">
        <v>3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8067</v>
      </c>
      <c r="B2550" t="s">
        <v>3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1674</v>
      </c>
      <c r="B2551" t="s">
        <v>3</v>
      </c>
      <c r="C2551" s="136">
        <v>52972000</v>
      </c>
      <c r="D2551" s="136">
        <v>49540700</v>
      </c>
      <c r="E2551" s="136">
        <v>42924800</v>
      </c>
      <c r="F2551" s="136">
        <v>40255400</v>
      </c>
      <c r="G2551" s="136">
        <v>37586900</v>
      </c>
      <c r="H2551" s="136">
        <v>34927300</v>
      </c>
      <c r="I2551" s="136">
        <v>32149500</v>
      </c>
      <c r="J2551" s="136">
        <v>29214200</v>
      </c>
      <c r="K2551" s="136">
        <v>26292300</v>
      </c>
      <c r="L2551" s="136">
        <v>23340300</v>
      </c>
      <c r="M2551" s="136">
        <v>20442100</v>
      </c>
      <c r="N2551" s="136">
        <v>17599200</v>
      </c>
      <c r="O2551" s="136">
        <v>14905000</v>
      </c>
      <c r="P2551" s="136">
        <v>12221900</v>
      </c>
      <c r="Q2551" s="136">
        <v>9809350</v>
      </c>
      <c r="R2551" s="136">
        <v>7654720</v>
      </c>
      <c r="S2551" s="136">
        <v>5755570</v>
      </c>
      <c r="T2551" s="136">
        <v>4114720</v>
      </c>
      <c r="U2551" s="136">
        <v>2737640</v>
      </c>
      <c r="V2551" s="136">
        <v>1634740</v>
      </c>
      <c r="W2551">
        <v>807730</v>
      </c>
      <c r="X2551">
        <v>265711</v>
      </c>
      <c r="Y2551">
        <v>66086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8066</v>
      </c>
      <c r="B2552" t="s">
        <v>3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8065</v>
      </c>
      <c r="B2553" t="s">
        <v>3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8064</v>
      </c>
      <c r="B2554" t="s">
        <v>3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1675</v>
      </c>
      <c r="B2555" t="s">
        <v>3</v>
      </c>
      <c r="C2555" s="136">
        <v>2347990</v>
      </c>
      <c r="D2555" s="136">
        <v>4773380</v>
      </c>
      <c r="E2555" s="136">
        <v>6045340</v>
      </c>
      <c r="F2555" s="136">
        <v>8593760</v>
      </c>
      <c r="G2555" s="136">
        <v>11295600</v>
      </c>
      <c r="H2555" s="136">
        <v>14188600</v>
      </c>
      <c r="I2555" s="136">
        <v>17223700</v>
      </c>
      <c r="J2555" s="136">
        <v>20353200</v>
      </c>
      <c r="K2555" s="136">
        <v>23613000</v>
      </c>
      <c r="L2555" s="136">
        <v>26921100</v>
      </c>
      <c r="M2555" s="136">
        <v>30295500</v>
      </c>
      <c r="N2555" s="136">
        <v>33658300</v>
      </c>
      <c r="O2555" s="136">
        <v>37089400</v>
      </c>
      <c r="P2555" s="136">
        <v>41001500</v>
      </c>
      <c r="Q2555" s="136">
        <v>44998700</v>
      </c>
      <c r="R2555" s="136">
        <v>49062900</v>
      </c>
      <c r="S2555" s="136">
        <v>53179300</v>
      </c>
      <c r="T2555" s="136">
        <v>57333200</v>
      </c>
      <c r="U2555" s="136">
        <v>61504200</v>
      </c>
      <c r="V2555" s="136">
        <v>65794700</v>
      </c>
      <c r="W2555" s="136">
        <v>70075500</v>
      </c>
      <c r="X2555" s="136">
        <v>74326200</v>
      </c>
      <c r="Y2555" s="136">
        <v>77625900</v>
      </c>
      <c r="Z2555" s="136">
        <v>80868000</v>
      </c>
      <c r="AA2555" s="136">
        <v>81865000</v>
      </c>
      <c r="AB2555" s="136">
        <v>82887500</v>
      </c>
      <c r="AC2555" s="136">
        <v>84042400</v>
      </c>
      <c r="AD2555" s="136">
        <v>85096600</v>
      </c>
      <c r="AE2555" s="136">
        <v>86084300</v>
      </c>
      <c r="AF2555" s="136">
        <v>87027500</v>
      </c>
      <c r="AG2555" s="136">
        <v>88066700</v>
      </c>
    </row>
    <row r="2556" spans="1:33" x14ac:dyDescent="0.25">
      <c r="A2556" t="s">
        <v>8063</v>
      </c>
      <c r="B2556" t="s">
        <v>3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8062</v>
      </c>
      <c r="B2557" t="s">
        <v>3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8061</v>
      </c>
      <c r="B2558" t="s">
        <v>3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8060</v>
      </c>
      <c r="B2559" t="s">
        <v>3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8059</v>
      </c>
      <c r="B2560" t="s">
        <v>3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8058</v>
      </c>
      <c r="B2561" t="s">
        <v>3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8057</v>
      </c>
      <c r="B2562" t="s">
        <v>3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8056</v>
      </c>
      <c r="B2563" t="s">
        <v>3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8055</v>
      </c>
      <c r="B2564" t="s">
        <v>3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1676</v>
      </c>
      <c r="B2565" t="s">
        <v>3</v>
      </c>
      <c r="C2565" s="136">
        <v>4081370</v>
      </c>
      <c r="D2565" s="136">
        <v>4145980</v>
      </c>
      <c r="E2565" s="136">
        <v>3866330</v>
      </c>
      <c r="F2565" s="136">
        <v>3975570</v>
      </c>
      <c r="G2565" s="136">
        <v>4091810</v>
      </c>
      <c r="H2565" s="136">
        <v>4216660</v>
      </c>
      <c r="I2565" s="136">
        <v>4333840</v>
      </c>
      <c r="J2565" s="136">
        <v>4430770</v>
      </c>
      <c r="K2565" s="136">
        <v>4525600</v>
      </c>
      <c r="L2565" s="136">
        <v>4604920</v>
      </c>
      <c r="M2565" s="136">
        <v>4673500</v>
      </c>
      <c r="N2565" s="136">
        <v>4725220</v>
      </c>
      <c r="O2565" s="136">
        <v>4774510</v>
      </c>
      <c r="P2565" s="136">
        <v>4829390</v>
      </c>
      <c r="Q2565" s="136">
        <v>4892790</v>
      </c>
      <c r="R2565" s="136">
        <v>4960730</v>
      </c>
      <c r="S2565" s="136">
        <v>5031350</v>
      </c>
      <c r="T2565" s="136">
        <v>5102960</v>
      </c>
      <c r="U2565" s="136">
        <v>5173780</v>
      </c>
      <c r="V2565" s="136">
        <v>5249830</v>
      </c>
      <c r="W2565" s="136">
        <v>5329980</v>
      </c>
      <c r="X2565" s="136">
        <v>5406380</v>
      </c>
      <c r="Y2565" s="136">
        <v>5484430</v>
      </c>
      <c r="Z2565" s="136">
        <v>5566530</v>
      </c>
      <c r="AA2565" s="136">
        <v>5643640</v>
      </c>
      <c r="AB2565" s="136">
        <v>5721990</v>
      </c>
      <c r="AC2565" s="136">
        <v>5806690</v>
      </c>
      <c r="AD2565" s="136">
        <v>5885800</v>
      </c>
      <c r="AE2565" s="136">
        <v>5959730</v>
      </c>
      <c r="AF2565" s="136">
        <v>6030460</v>
      </c>
      <c r="AG2565" s="136">
        <v>6105180</v>
      </c>
    </row>
    <row r="2566" spans="1:33" x14ac:dyDescent="0.25">
      <c r="A2566" t="s">
        <v>8054</v>
      </c>
      <c r="B2566" t="s">
        <v>3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8053</v>
      </c>
      <c r="B2567" t="s">
        <v>3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8052</v>
      </c>
      <c r="B2568" t="s">
        <v>3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8051</v>
      </c>
      <c r="B2569" t="s">
        <v>3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8050</v>
      </c>
      <c r="B2570" t="s">
        <v>3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1677</v>
      </c>
      <c r="B2571" t="s">
        <v>3</v>
      </c>
      <c r="C2571" s="136">
        <v>2868260</v>
      </c>
      <c r="D2571" s="136">
        <v>2682460</v>
      </c>
      <c r="E2571" s="136">
        <v>2324240</v>
      </c>
      <c r="F2571" s="136">
        <v>2179700</v>
      </c>
      <c r="G2571" s="136">
        <v>2035210</v>
      </c>
      <c r="H2571" s="136">
        <v>1891200</v>
      </c>
      <c r="I2571" s="136">
        <v>1740790</v>
      </c>
      <c r="J2571" s="136">
        <v>1581850</v>
      </c>
      <c r="K2571" s="136">
        <v>1423640</v>
      </c>
      <c r="L2571" s="136">
        <v>1263800</v>
      </c>
      <c r="M2571" s="136">
        <v>1106870</v>
      </c>
      <c r="N2571">
        <v>952940</v>
      </c>
      <c r="O2571">
        <v>807055</v>
      </c>
      <c r="P2571">
        <v>661774</v>
      </c>
      <c r="Q2571">
        <v>531144</v>
      </c>
      <c r="R2571">
        <v>414478</v>
      </c>
      <c r="S2571">
        <v>311645</v>
      </c>
      <c r="T2571">
        <v>222798</v>
      </c>
      <c r="U2571">
        <v>148234</v>
      </c>
      <c r="V2571">
        <v>88515.9</v>
      </c>
      <c r="W2571">
        <v>43735.9</v>
      </c>
      <c r="X2571">
        <v>14387.4</v>
      </c>
      <c r="Y2571">
        <v>3578.34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8049</v>
      </c>
      <c r="B2572" t="s">
        <v>3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8048</v>
      </c>
      <c r="B2573" t="s">
        <v>3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8047</v>
      </c>
      <c r="B2574" t="s">
        <v>3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1678</v>
      </c>
      <c r="B2575" t="s">
        <v>3</v>
      </c>
      <c r="C2575">
        <v>127136</v>
      </c>
      <c r="D2575">
        <v>258463</v>
      </c>
      <c r="E2575">
        <v>327335</v>
      </c>
      <c r="F2575">
        <v>465324</v>
      </c>
      <c r="G2575">
        <v>611619</v>
      </c>
      <c r="H2575">
        <v>768263</v>
      </c>
      <c r="I2575">
        <v>932605</v>
      </c>
      <c r="J2575" s="136">
        <v>1102060</v>
      </c>
      <c r="K2575" s="136">
        <v>1278570</v>
      </c>
      <c r="L2575" s="136">
        <v>1457690</v>
      </c>
      <c r="M2575" s="136">
        <v>1640400</v>
      </c>
      <c r="N2575" s="136">
        <v>1822480</v>
      </c>
      <c r="O2575" s="136">
        <v>2008270</v>
      </c>
      <c r="P2575" s="136">
        <v>2220100</v>
      </c>
      <c r="Q2575" s="136">
        <v>2436530</v>
      </c>
      <c r="R2575" s="136">
        <v>2656600</v>
      </c>
      <c r="S2575" s="136">
        <v>2879480</v>
      </c>
      <c r="T2575" s="136">
        <v>3104400</v>
      </c>
      <c r="U2575" s="136">
        <v>3330250</v>
      </c>
      <c r="V2575" s="136">
        <v>3562560</v>
      </c>
      <c r="W2575" s="136">
        <v>3794350</v>
      </c>
      <c r="X2575" s="136">
        <v>4024520</v>
      </c>
      <c r="Y2575" s="136">
        <v>4203190</v>
      </c>
      <c r="Z2575" s="136">
        <v>4378740</v>
      </c>
      <c r="AA2575" s="136">
        <v>4432720</v>
      </c>
      <c r="AB2575" s="136">
        <v>4488090</v>
      </c>
      <c r="AC2575" s="136">
        <v>4550620</v>
      </c>
      <c r="AD2575" s="136">
        <v>4607700</v>
      </c>
      <c r="AE2575" s="136">
        <v>4661180</v>
      </c>
      <c r="AF2575" s="136">
        <v>4712250</v>
      </c>
      <c r="AG2575" s="136">
        <v>4768520</v>
      </c>
    </row>
    <row r="2576" spans="1:33" x14ac:dyDescent="0.25">
      <c r="A2576" t="s">
        <v>8046</v>
      </c>
      <c r="B2576" t="s">
        <v>3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8045</v>
      </c>
      <c r="B2577" t="s">
        <v>3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8044</v>
      </c>
      <c r="B2578" t="s">
        <v>3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8043</v>
      </c>
      <c r="B2579" t="s">
        <v>3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8042</v>
      </c>
      <c r="B2580" t="s">
        <v>3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8041</v>
      </c>
      <c r="B2581" t="s">
        <v>3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8040</v>
      </c>
      <c r="B2582" t="s">
        <v>3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8039</v>
      </c>
      <c r="B2583" t="s">
        <v>3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8038</v>
      </c>
      <c r="B2584" t="s">
        <v>3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1679</v>
      </c>
      <c r="B2585" t="s">
        <v>3</v>
      </c>
      <c r="C2585" s="136">
        <v>3584340</v>
      </c>
      <c r="D2585" s="136">
        <v>3641080</v>
      </c>
      <c r="E2585" s="136">
        <v>3395480</v>
      </c>
      <c r="F2585" s="136">
        <v>3491420</v>
      </c>
      <c r="G2585" s="136">
        <v>3593510</v>
      </c>
      <c r="H2585" s="136">
        <v>3703150</v>
      </c>
      <c r="I2585" s="136">
        <v>3806060</v>
      </c>
      <c r="J2585" s="136">
        <v>3891190</v>
      </c>
      <c r="K2585" s="136">
        <v>3974460</v>
      </c>
      <c r="L2585" s="136">
        <v>4044130</v>
      </c>
      <c r="M2585" s="136">
        <v>4104360</v>
      </c>
      <c r="N2585" s="136">
        <v>4149780</v>
      </c>
      <c r="O2585" s="136">
        <v>4193060</v>
      </c>
      <c r="P2585" s="136">
        <v>4241260</v>
      </c>
      <c r="Q2585" s="136">
        <v>4296940</v>
      </c>
      <c r="R2585" s="136">
        <v>4356600</v>
      </c>
      <c r="S2585" s="136">
        <v>4418620</v>
      </c>
      <c r="T2585" s="136">
        <v>4481510</v>
      </c>
      <c r="U2585" s="136">
        <v>4543710</v>
      </c>
      <c r="V2585" s="136">
        <v>4610500</v>
      </c>
      <c r="W2585" s="136">
        <v>4680890</v>
      </c>
      <c r="X2585" s="136">
        <v>4747980</v>
      </c>
      <c r="Y2585" s="136">
        <v>4816530</v>
      </c>
      <c r="Z2585" s="136">
        <v>4888630</v>
      </c>
      <c r="AA2585" s="136">
        <v>4956350</v>
      </c>
      <c r="AB2585" s="136">
        <v>5025160</v>
      </c>
      <c r="AC2585" s="136">
        <v>5099550</v>
      </c>
      <c r="AD2585" s="136">
        <v>5169020</v>
      </c>
      <c r="AE2585" s="136">
        <v>5233940</v>
      </c>
      <c r="AF2585" s="136">
        <v>5296070</v>
      </c>
      <c r="AG2585" s="136">
        <v>5361690</v>
      </c>
    </row>
    <row r="2586" spans="1:33" x14ac:dyDescent="0.25">
      <c r="A2586" t="s">
        <v>8037</v>
      </c>
      <c r="B2586" t="s">
        <v>3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8036</v>
      </c>
      <c r="B2587" t="s">
        <v>3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8035</v>
      </c>
      <c r="B2588" t="s">
        <v>3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8034</v>
      </c>
      <c r="B2589" t="s">
        <v>3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8033</v>
      </c>
      <c r="B2590" t="s">
        <v>3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1680</v>
      </c>
      <c r="B2591" t="s">
        <v>3</v>
      </c>
      <c r="C2591" s="136">
        <v>2518960</v>
      </c>
      <c r="D2591" s="136">
        <v>2355790</v>
      </c>
      <c r="E2591" s="136">
        <v>2041190</v>
      </c>
      <c r="F2591" s="136">
        <v>1914250</v>
      </c>
      <c r="G2591" s="136">
        <v>1787360</v>
      </c>
      <c r="H2591" s="136">
        <v>1660890</v>
      </c>
      <c r="I2591" s="136">
        <v>1528790</v>
      </c>
      <c r="J2591" s="136">
        <v>1389210</v>
      </c>
      <c r="K2591" s="136">
        <v>1250270</v>
      </c>
      <c r="L2591" s="136">
        <v>1109890</v>
      </c>
      <c r="M2591">
        <v>972076</v>
      </c>
      <c r="N2591">
        <v>836890</v>
      </c>
      <c r="O2591">
        <v>708771</v>
      </c>
      <c r="P2591">
        <v>581182</v>
      </c>
      <c r="Q2591">
        <v>466460</v>
      </c>
      <c r="R2591">
        <v>364002</v>
      </c>
      <c r="S2591">
        <v>273693</v>
      </c>
      <c r="T2591">
        <v>195666</v>
      </c>
      <c r="U2591">
        <v>130182</v>
      </c>
      <c r="V2591">
        <v>77736.3</v>
      </c>
      <c r="W2591">
        <v>38409.699999999997</v>
      </c>
      <c r="X2591">
        <v>12635.3</v>
      </c>
      <c r="Y2591">
        <v>3142.56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8032</v>
      </c>
      <c r="B2592" t="s">
        <v>3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8031</v>
      </c>
      <c r="B2593" t="s">
        <v>3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8030</v>
      </c>
      <c r="B2594" t="s">
        <v>3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1681</v>
      </c>
      <c r="B2595" t="s">
        <v>3</v>
      </c>
      <c r="C2595">
        <v>111653</v>
      </c>
      <c r="D2595">
        <v>226987</v>
      </c>
      <c r="E2595">
        <v>287472</v>
      </c>
      <c r="F2595">
        <v>408656</v>
      </c>
      <c r="G2595">
        <v>537135</v>
      </c>
      <c r="H2595">
        <v>674703</v>
      </c>
      <c r="I2595">
        <v>819031</v>
      </c>
      <c r="J2595">
        <v>967851</v>
      </c>
      <c r="K2595" s="136">
        <v>1122860</v>
      </c>
      <c r="L2595" s="136">
        <v>1280170</v>
      </c>
      <c r="M2595" s="136">
        <v>1440630</v>
      </c>
      <c r="N2595" s="136">
        <v>1600540</v>
      </c>
      <c r="O2595" s="136">
        <v>1763700</v>
      </c>
      <c r="P2595" s="136">
        <v>1949730</v>
      </c>
      <c r="Q2595" s="136">
        <v>2139810</v>
      </c>
      <c r="R2595" s="136">
        <v>2333070</v>
      </c>
      <c r="S2595" s="136">
        <v>2528820</v>
      </c>
      <c r="T2595" s="136">
        <v>2726350</v>
      </c>
      <c r="U2595" s="136">
        <v>2924690</v>
      </c>
      <c r="V2595" s="136">
        <v>3128710</v>
      </c>
      <c r="W2595" s="136">
        <v>3332270</v>
      </c>
      <c r="X2595" s="136">
        <v>3534410</v>
      </c>
      <c r="Y2595" s="136">
        <v>3691320</v>
      </c>
      <c r="Z2595" s="136">
        <v>3845490</v>
      </c>
      <c r="AA2595" s="136">
        <v>3892900</v>
      </c>
      <c r="AB2595" s="136">
        <v>3941520</v>
      </c>
      <c r="AC2595" s="136">
        <v>3996440</v>
      </c>
      <c r="AD2595" s="136">
        <v>4046570</v>
      </c>
      <c r="AE2595" s="136">
        <v>4093530</v>
      </c>
      <c r="AF2595" s="136">
        <v>4138390</v>
      </c>
      <c r="AG2595" s="136">
        <v>4187810</v>
      </c>
    </row>
    <row r="2596" spans="1:33" x14ac:dyDescent="0.25">
      <c r="A2596" t="s">
        <v>8029</v>
      </c>
      <c r="B2596" t="s">
        <v>3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8028</v>
      </c>
      <c r="B2597" t="s">
        <v>3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8027</v>
      </c>
      <c r="B2598" t="s">
        <v>3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8026</v>
      </c>
      <c r="B2599" t="s">
        <v>3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8025</v>
      </c>
      <c r="B2600" t="s">
        <v>3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8024</v>
      </c>
      <c r="B2601" t="s">
        <v>3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8023</v>
      </c>
      <c r="B2602" t="s">
        <v>3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8022</v>
      </c>
      <c r="B2603" t="s">
        <v>3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8021</v>
      </c>
      <c r="B2604" t="s">
        <v>3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1682</v>
      </c>
      <c r="B2605" t="s">
        <v>3</v>
      </c>
      <c r="C2605" s="136">
        <v>10316200</v>
      </c>
      <c r="D2605" s="136">
        <v>10479500</v>
      </c>
      <c r="E2605" s="136">
        <v>9772650</v>
      </c>
      <c r="F2605" s="136">
        <v>10048800</v>
      </c>
      <c r="G2605" s="136">
        <v>10342600</v>
      </c>
      <c r="H2605" s="136">
        <v>10658200</v>
      </c>
      <c r="I2605" s="136">
        <v>10954300</v>
      </c>
      <c r="J2605" s="136">
        <v>11199400</v>
      </c>
      <c r="K2605" s="136">
        <v>11439000</v>
      </c>
      <c r="L2605" s="136">
        <v>11639500</v>
      </c>
      <c r="M2605" s="136">
        <v>11812900</v>
      </c>
      <c r="N2605" s="136">
        <v>11943600</v>
      </c>
      <c r="O2605" s="136">
        <v>12068200</v>
      </c>
      <c r="P2605" s="136">
        <v>12206900</v>
      </c>
      <c r="Q2605" s="136">
        <v>12367100</v>
      </c>
      <c r="R2605" s="136">
        <v>12538900</v>
      </c>
      <c r="S2605" s="136">
        <v>12717400</v>
      </c>
      <c r="T2605" s="136">
        <v>12898400</v>
      </c>
      <c r="U2605" s="136">
        <v>13077400</v>
      </c>
      <c r="V2605" s="136">
        <v>13269600</v>
      </c>
      <c r="W2605" s="136">
        <v>13472200</v>
      </c>
      <c r="X2605" s="136">
        <v>13665300</v>
      </c>
      <c r="Y2605" s="136">
        <v>13862600</v>
      </c>
      <c r="Z2605" s="136">
        <v>14070100</v>
      </c>
      <c r="AA2605" s="136">
        <v>14265000</v>
      </c>
      <c r="AB2605" s="136">
        <v>14463100</v>
      </c>
      <c r="AC2605" s="136">
        <v>14677200</v>
      </c>
      <c r="AD2605" s="136">
        <v>14877100</v>
      </c>
      <c r="AE2605" s="136">
        <v>15064000</v>
      </c>
      <c r="AF2605" s="136">
        <v>15242800</v>
      </c>
      <c r="AG2605" s="136">
        <v>15431600</v>
      </c>
    </row>
    <row r="2606" spans="1:33" x14ac:dyDescent="0.25">
      <c r="A2606" t="s">
        <v>8020</v>
      </c>
      <c r="B2606" t="s">
        <v>3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8019</v>
      </c>
      <c r="B2607" t="s">
        <v>3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8018</v>
      </c>
      <c r="B2608" t="s">
        <v>3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8017</v>
      </c>
      <c r="B2609" t="s">
        <v>3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8016</v>
      </c>
      <c r="B2610" t="s">
        <v>3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1683</v>
      </c>
      <c r="B2611" t="s">
        <v>3</v>
      </c>
      <c r="C2611" s="136">
        <v>7249900</v>
      </c>
      <c r="D2611" s="136">
        <v>6780270</v>
      </c>
      <c r="E2611" s="136">
        <v>5874810</v>
      </c>
      <c r="F2611" s="136">
        <v>5509470</v>
      </c>
      <c r="G2611" s="136">
        <v>5144250</v>
      </c>
      <c r="H2611" s="136">
        <v>4780250</v>
      </c>
      <c r="I2611" s="136">
        <v>4400070</v>
      </c>
      <c r="J2611" s="136">
        <v>3998330</v>
      </c>
      <c r="K2611" s="136">
        <v>3598430</v>
      </c>
      <c r="L2611" s="136">
        <v>3194410</v>
      </c>
      <c r="M2611" s="136">
        <v>2797760</v>
      </c>
      <c r="N2611" s="136">
        <v>2408680</v>
      </c>
      <c r="O2611" s="136">
        <v>2039940</v>
      </c>
      <c r="P2611" s="136">
        <v>1672720</v>
      </c>
      <c r="Q2611" s="136">
        <v>1342530</v>
      </c>
      <c r="R2611" s="136">
        <v>1047650</v>
      </c>
      <c r="S2611">
        <v>787723</v>
      </c>
      <c r="T2611">
        <v>563152</v>
      </c>
      <c r="U2611">
        <v>374682</v>
      </c>
      <c r="V2611">
        <v>223735</v>
      </c>
      <c r="W2611">
        <v>110548</v>
      </c>
      <c r="X2611">
        <v>36366</v>
      </c>
      <c r="Y2611">
        <v>9044.7000000000007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8015</v>
      </c>
      <c r="B2612" t="s">
        <v>3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8014</v>
      </c>
      <c r="B2613" t="s">
        <v>3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8013</v>
      </c>
      <c r="B2614" t="s">
        <v>3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1684</v>
      </c>
      <c r="B2615" t="s">
        <v>3</v>
      </c>
      <c r="C2615">
        <v>321352</v>
      </c>
      <c r="D2615">
        <v>653299</v>
      </c>
      <c r="E2615">
        <v>827382</v>
      </c>
      <c r="F2615" s="136">
        <v>1176170</v>
      </c>
      <c r="G2615" s="136">
        <v>1545950</v>
      </c>
      <c r="H2615" s="136">
        <v>1941880</v>
      </c>
      <c r="I2615" s="136">
        <v>2357280</v>
      </c>
      <c r="J2615" s="136">
        <v>2785600</v>
      </c>
      <c r="K2615" s="136">
        <v>3231740</v>
      </c>
      <c r="L2615" s="136">
        <v>3684490</v>
      </c>
      <c r="M2615" s="136">
        <v>4146330</v>
      </c>
      <c r="N2615" s="136">
        <v>4606560</v>
      </c>
      <c r="O2615" s="136">
        <v>5076160</v>
      </c>
      <c r="P2615" s="136">
        <v>5611580</v>
      </c>
      <c r="Q2615" s="136">
        <v>6158650</v>
      </c>
      <c r="R2615" s="136">
        <v>6714890</v>
      </c>
      <c r="S2615" s="136">
        <v>7278260</v>
      </c>
      <c r="T2615" s="136">
        <v>7846780</v>
      </c>
      <c r="U2615" s="136">
        <v>8417640</v>
      </c>
      <c r="V2615" s="136">
        <v>9004840</v>
      </c>
      <c r="W2615" s="136">
        <v>9590720</v>
      </c>
      <c r="X2615" s="136">
        <v>10172500</v>
      </c>
      <c r="Y2615" s="136">
        <v>10624100</v>
      </c>
      <c r="Z2615" s="136">
        <v>11067800</v>
      </c>
      <c r="AA2615" s="136">
        <v>11204300</v>
      </c>
      <c r="AB2615" s="136">
        <v>11344200</v>
      </c>
      <c r="AC2615" s="136">
        <v>11502300</v>
      </c>
      <c r="AD2615" s="136">
        <v>11646500</v>
      </c>
      <c r="AE2615" s="136">
        <v>11781700</v>
      </c>
      <c r="AF2615" s="136">
        <v>11910800</v>
      </c>
      <c r="AG2615" s="136">
        <v>12053100</v>
      </c>
    </row>
    <row r="2616" spans="1:33" x14ac:dyDescent="0.25">
      <c r="A2616" t="s">
        <v>8012</v>
      </c>
      <c r="B2616" t="s">
        <v>3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8011</v>
      </c>
      <c r="B2617" t="s">
        <v>3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8010</v>
      </c>
      <c r="B2618" t="s">
        <v>3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8009</v>
      </c>
      <c r="B2619" t="s">
        <v>3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8008</v>
      </c>
      <c r="B2620" t="s">
        <v>3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8007</v>
      </c>
      <c r="B2621" t="s">
        <v>3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8006</v>
      </c>
      <c r="B2622" t="s">
        <v>3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8005</v>
      </c>
      <c r="B2623" t="s">
        <v>3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8004</v>
      </c>
      <c r="B2624" t="s">
        <v>3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1685</v>
      </c>
      <c r="B2625" t="s">
        <v>3</v>
      </c>
      <c r="C2625" s="136">
        <v>1234920</v>
      </c>
      <c r="D2625" s="136">
        <v>1254470</v>
      </c>
      <c r="E2625" s="136">
        <v>1169860</v>
      </c>
      <c r="F2625" s="136">
        <v>1202910</v>
      </c>
      <c r="G2625" s="136">
        <v>1238080</v>
      </c>
      <c r="H2625" s="136">
        <v>1275860</v>
      </c>
      <c r="I2625" s="136">
        <v>1311310</v>
      </c>
      <c r="J2625" s="136">
        <v>1340640</v>
      </c>
      <c r="K2625" s="136">
        <v>1369330</v>
      </c>
      <c r="L2625" s="136">
        <v>1393340</v>
      </c>
      <c r="M2625" s="136">
        <v>1414090</v>
      </c>
      <c r="N2625" s="136">
        <v>1429730</v>
      </c>
      <c r="O2625" s="136">
        <v>1444650</v>
      </c>
      <c r="P2625" s="136">
        <v>1461250</v>
      </c>
      <c r="Q2625" s="136">
        <v>1480440</v>
      </c>
      <c r="R2625" s="136">
        <v>1500990</v>
      </c>
      <c r="S2625" s="136">
        <v>1522360</v>
      </c>
      <c r="T2625" s="136">
        <v>1544030</v>
      </c>
      <c r="U2625" s="136">
        <v>1565460</v>
      </c>
      <c r="V2625" s="136">
        <v>1588470</v>
      </c>
      <c r="W2625" s="136">
        <v>1612720</v>
      </c>
      <c r="X2625" s="136">
        <v>1635830</v>
      </c>
      <c r="Y2625" s="136">
        <v>1659450</v>
      </c>
      <c r="Z2625" s="136">
        <v>1684290</v>
      </c>
      <c r="AA2625" s="136">
        <v>1707630</v>
      </c>
      <c r="AB2625" s="136">
        <v>1731330</v>
      </c>
      <c r="AC2625" s="136">
        <v>1756960</v>
      </c>
      <c r="AD2625" s="136">
        <v>1780900</v>
      </c>
      <c r="AE2625" s="136">
        <v>1803260</v>
      </c>
      <c r="AF2625" s="136">
        <v>1824670</v>
      </c>
      <c r="AG2625" s="136">
        <v>1847280</v>
      </c>
    </row>
    <row r="2626" spans="1:33" x14ac:dyDescent="0.25">
      <c r="A2626" t="s">
        <v>8003</v>
      </c>
      <c r="B2626" t="s">
        <v>3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8002</v>
      </c>
      <c r="B2627" t="s">
        <v>3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8001</v>
      </c>
      <c r="B2628" t="s">
        <v>3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8000</v>
      </c>
      <c r="B2629" t="s">
        <v>3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7999</v>
      </c>
      <c r="B2630" t="s">
        <v>3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1686</v>
      </c>
      <c r="B2631" t="s">
        <v>3</v>
      </c>
      <c r="C2631">
        <v>867864</v>
      </c>
      <c r="D2631">
        <v>811647</v>
      </c>
      <c r="E2631">
        <v>703256</v>
      </c>
      <c r="F2631">
        <v>659522</v>
      </c>
      <c r="G2631">
        <v>615803</v>
      </c>
      <c r="H2631">
        <v>572230</v>
      </c>
      <c r="I2631">
        <v>526720</v>
      </c>
      <c r="J2631">
        <v>478628</v>
      </c>
      <c r="K2631">
        <v>430758</v>
      </c>
      <c r="L2631">
        <v>382394</v>
      </c>
      <c r="M2631">
        <v>334912</v>
      </c>
      <c r="N2631">
        <v>288336</v>
      </c>
      <c r="O2631">
        <v>244195</v>
      </c>
      <c r="P2631">
        <v>200236</v>
      </c>
      <c r="Q2631">
        <v>160711</v>
      </c>
      <c r="R2631">
        <v>125411</v>
      </c>
      <c r="S2631">
        <v>94296</v>
      </c>
      <c r="T2631">
        <v>67413.3</v>
      </c>
      <c r="U2631">
        <v>44852</v>
      </c>
      <c r="V2631">
        <v>26782.7</v>
      </c>
      <c r="W2631">
        <v>13233.4</v>
      </c>
      <c r="X2631">
        <v>4353.2700000000004</v>
      </c>
      <c r="Y2631">
        <v>1082.72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7998</v>
      </c>
      <c r="B2632" t="s">
        <v>3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7997</v>
      </c>
      <c r="B2633" t="s">
        <v>3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7996</v>
      </c>
      <c r="B2634" t="s">
        <v>3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1687</v>
      </c>
      <c r="B2635" t="s">
        <v>3</v>
      </c>
      <c r="C2635">
        <v>38468.1</v>
      </c>
      <c r="D2635">
        <v>78204.5</v>
      </c>
      <c r="E2635">
        <v>99043.5</v>
      </c>
      <c r="F2635">
        <v>140795</v>
      </c>
      <c r="G2635">
        <v>185061</v>
      </c>
      <c r="H2635">
        <v>232457</v>
      </c>
      <c r="I2635">
        <v>282183</v>
      </c>
      <c r="J2635">
        <v>333456</v>
      </c>
      <c r="K2635">
        <v>386862</v>
      </c>
      <c r="L2635">
        <v>441060</v>
      </c>
      <c r="M2635">
        <v>496345</v>
      </c>
      <c r="N2635">
        <v>551438</v>
      </c>
      <c r="O2635">
        <v>607652</v>
      </c>
      <c r="P2635">
        <v>671746</v>
      </c>
      <c r="Q2635">
        <v>737234</v>
      </c>
      <c r="R2635">
        <v>803820</v>
      </c>
      <c r="S2635">
        <v>871260</v>
      </c>
      <c r="T2635">
        <v>939315</v>
      </c>
      <c r="U2635" s="136">
        <v>1007650</v>
      </c>
      <c r="V2635" s="136">
        <v>1077940</v>
      </c>
      <c r="W2635" s="136">
        <v>1148080</v>
      </c>
      <c r="X2635" s="136">
        <v>1217720</v>
      </c>
      <c r="Y2635" s="136">
        <v>1271780</v>
      </c>
      <c r="Z2635" s="136">
        <v>1324900</v>
      </c>
      <c r="AA2635" s="136">
        <v>1341230</v>
      </c>
      <c r="AB2635" s="136">
        <v>1357980</v>
      </c>
      <c r="AC2635" s="136">
        <v>1376900</v>
      </c>
      <c r="AD2635" s="136">
        <v>1394170</v>
      </c>
      <c r="AE2635" s="136">
        <v>1410360</v>
      </c>
      <c r="AF2635" s="136">
        <v>1425810</v>
      </c>
      <c r="AG2635" s="136">
        <v>1442840</v>
      </c>
    </row>
    <row r="2636" spans="1:33" x14ac:dyDescent="0.25">
      <c r="A2636" t="s">
        <v>7995</v>
      </c>
      <c r="B2636" t="s">
        <v>3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7994</v>
      </c>
      <c r="B2637" t="s">
        <v>3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7993</v>
      </c>
      <c r="B2638" t="s">
        <v>3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7992</v>
      </c>
      <c r="B2639" t="s">
        <v>3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7991</v>
      </c>
      <c r="B2640" t="s">
        <v>3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7990</v>
      </c>
      <c r="B2641" t="s">
        <v>3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7989</v>
      </c>
      <c r="B2642" t="s">
        <v>3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7988</v>
      </c>
      <c r="B2643" t="s">
        <v>3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7987</v>
      </c>
      <c r="B2644" t="s">
        <v>3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1688</v>
      </c>
      <c r="B2645" t="s">
        <v>3</v>
      </c>
      <c r="C2645">
        <v>676580</v>
      </c>
      <c r="D2645">
        <v>687289</v>
      </c>
      <c r="E2645">
        <v>640931</v>
      </c>
      <c r="F2645">
        <v>659040</v>
      </c>
      <c r="G2645">
        <v>678310</v>
      </c>
      <c r="H2645">
        <v>699007</v>
      </c>
      <c r="I2645">
        <v>718431</v>
      </c>
      <c r="J2645">
        <v>734501</v>
      </c>
      <c r="K2645">
        <v>750219</v>
      </c>
      <c r="L2645">
        <v>763370</v>
      </c>
      <c r="M2645">
        <v>774739</v>
      </c>
      <c r="N2645">
        <v>783311</v>
      </c>
      <c r="O2645">
        <v>791482</v>
      </c>
      <c r="P2645">
        <v>800580</v>
      </c>
      <c r="Q2645">
        <v>811090</v>
      </c>
      <c r="R2645">
        <v>822352</v>
      </c>
      <c r="S2645">
        <v>834059</v>
      </c>
      <c r="T2645">
        <v>845930</v>
      </c>
      <c r="U2645">
        <v>857670</v>
      </c>
      <c r="V2645">
        <v>870278</v>
      </c>
      <c r="W2645">
        <v>883564</v>
      </c>
      <c r="X2645">
        <v>896229</v>
      </c>
      <c r="Y2645">
        <v>909167</v>
      </c>
      <c r="Z2645">
        <v>922777</v>
      </c>
      <c r="AA2645">
        <v>935561</v>
      </c>
      <c r="AB2645">
        <v>948549</v>
      </c>
      <c r="AC2645">
        <v>962590</v>
      </c>
      <c r="AD2645">
        <v>975703</v>
      </c>
      <c r="AE2645">
        <v>987959</v>
      </c>
      <c r="AF2645">
        <v>999685</v>
      </c>
      <c r="AG2645" s="136">
        <v>1012070</v>
      </c>
    </row>
    <row r="2646" spans="1:33" x14ac:dyDescent="0.25">
      <c r="A2646" t="s">
        <v>7986</v>
      </c>
      <c r="B2646" t="s">
        <v>3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7985</v>
      </c>
      <c r="B2647" t="s">
        <v>3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7984</v>
      </c>
      <c r="B2648" t="s">
        <v>3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7983</v>
      </c>
      <c r="B2649" t="s">
        <v>3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7982</v>
      </c>
      <c r="B2650" t="s">
        <v>3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1689</v>
      </c>
      <c r="B2651" t="s">
        <v>3</v>
      </c>
      <c r="C2651">
        <v>475479</v>
      </c>
      <c r="D2651">
        <v>444679</v>
      </c>
      <c r="E2651">
        <v>385295</v>
      </c>
      <c r="F2651">
        <v>361334</v>
      </c>
      <c r="G2651">
        <v>337382</v>
      </c>
      <c r="H2651">
        <v>313509</v>
      </c>
      <c r="I2651">
        <v>288575</v>
      </c>
      <c r="J2651">
        <v>262227</v>
      </c>
      <c r="K2651">
        <v>236000</v>
      </c>
      <c r="L2651">
        <v>209503</v>
      </c>
      <c r="M2651">
        <v>183489</v>
      </c>
      <c r="N2651">
        <v>157971</v>
      </c>
      <c r="O2651">
        <v>133788</v>
      </c>
      <c r="P2651">
        <v>109704</v>
      </c>
      <c r="Q2651">
        <v>88049</v>
      </c>
      <c r="R2651">
        <v>68709.100000000006</v>
      </c>
      <c r="S2651">
        <v>51662.2</v>
      </c>
      <c r="T2651">
        <v>36933.9</v>
      </c>
      <c r="U2651">
        <v>24573.200000000001</v>
      </c>
      <c r="V2651">
        <v>14673.5</v>
      </c>
      <c r="W2651">
        <v>7250.21</v>
      </c>
      <c r="X2651">
        <v>2385.0300000000002</v>
      </c>
      <c r="Y2651">
        <v>593.19000000000005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7981</v>
      </c>
      <c r="B2652" t="s">
        <v>3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7980</v>
      </c>
      <c r="B2653" t="s">
        <v>3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7979</v>
      </c>
      <c r="B2654" t="s">
        <v>3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1690</v>
      </c>
      <c r="B2655" t="s">
        <v>3</v>
      </c>
      <c r="C2655">
        <v>21075.599999999999</v>
      </c>
      <c r="D2655">
        <v>42846.1</v>
      </c>
      <c r="E2655">
        <v>54263.199999999997</v>
      </c>
      <c r="F2655">
        <v>77137.899999999994</v>
      </c>
      <c r="G2655">
        <v>101390</v>
      </c>
      <c r="H2655">
        <v>127357</v>
      </c>
      <c r="I2655">
        <v>154600</v>
      </c>
      <c r="J2655">
        <v>182691</v>
      </c>
      <c r="K2655">
        <v>211951</v>
      </c>
      <c r="L2655">
        <v>241645</v>
      </c>
      <c r="M2655">
        <v>271934</v>
      </c>
      <c r="N2655">
        <v>302118</v>
      </c>
      <c r="O2655">
        <v>332916</v>
      </c>
      <c r="P2655">
        <v>368031</v>
      </c>
      <c r="Q2655">
        <v>403910</v>
      </c>
      <c r="R2655">
        <v>440391</v>
      </c>
      <c r="S2655">
        <v>477339</v>
      </c>
      <c r="T2655">
        <v>514625</v>
      </c>
      <c r="U2655">
        <v>552064</v>
      </c>
      <c r="V2655">
        <v>590575</v>
      </c>
      <c r="W2655">
        <v>629000</v>
      </c>
      <c r="X2655">
        <v>667155</v>
      </c>
      <c r="Y2655">
        <v>696773</v>
      </c>
      <c r="Z2655">
        <v>725874</v>
      </c>
      <c r="AA2655">
        <v>734823</v>
      </c>
      <c r="AB2655">
        <v>744001</v>
      </c>
      <c r="AC2655">
        <v>754368</v>
      </c>
      <c r="AD2655">
        <v>763830</v>
      </c>
      <c r="AE2655">
        <v>772695</v>
      </c>
      <c r="AF2655">
        <v>781162</v>
      </c>
      <c r="AG2655">
        <v>790490</v>
      </c>
    </row>
    <row r="2656" spans="1:33" x14ac:dyDescent="0.25">
      <c r="A2656" t="s">
        <v>7978</v>
      </c>
      <c r="B2656" t="s">
        <v>3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7977</v>
      </c>
      <c r="B2657" t="s">
        <v>3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7976</v>
      </c>
      <c r="B2658" t="s">
        <v>3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7975</v>
      </c>
      <c r="B2659" t="s">
        <v>3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7974</v>
      </c>
      <c r="B2660" t="s">
        <v>3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7973</v>
      </c>
      <c r="B2661" t="s">
        <v>3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7972</v>
      </c>
      <c r="B2662" t="s">
        <v>3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7971</v>
      </c>
      <c r="B2663" t="s">
        <v>3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7970</v>
      </c>
      <c r="B2664" t="s">
        <v>3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1691</v>
      </c>
      <c r="B2665" t="s">
        <v>3</v>
      </c>
      <c r="C2665" s="136">
        <v>3284370</v>
      </c>
      <c r="D2665" s="136">
        <v>3336360</v>
      </c>
      <c r="E2665" s="136">
        <v>3111320</v>
      </c>
      <c r="F2665" s="136">
        <v>3199230</v>
      </c>
      <c r="G2665" s="136">
        <v>3292770</v>
      </c>
      <c r="H2665" s="136">
        <v>3393240</v>
      </c>
      <c r="I2665" s="136">
        <v>3487530</v>
      </c>
      <c r="J2665" s="136">
        <v>3565540</v>
      </c>
      <c r="K2665" s="136">
        <v>3641840</v>
      </c>
      <c r="L2665" s="136">
        <v>3705680</v>
      </c>
      <c r="M2665" s="136">
        <v>3760870</v>
      </c>
      <c r="N2665" s="136">
        <v>3802480</v>
      </c>
      <c r="O2665" s="136">
        <v>3842150</v>
      </c>
      <c r="P2665" s="136">
        <v>3886310</v>
      </c>
      <c r="Q2665" s="136">
        <v>3937330</v>
      </c>
      <c r="R2665" s="136">
        <v>3992000</v>
      </c>
      <c r="S2665" s="136">
        <v>4048830</v>
      </c>
      <c r="T2665" s="136">
        <v>4106460</v>
      </c>
      <c r="U2665" s="136">
        <v>4163450</v>
      </c>
      <c r="V2665" s="136">
        <v>4224650</v>
      </c>
      <c r="W2665" s="136">
        <v>4289150</v>
      </c>
      <c r="X2665" s="136">
        <v>4350620</v>
      </c>
      <c r="Y2665" s="136">
        <v>4413430</v>
      </c>
      <c r="Z2665" s="136">
        <v>4479500</v>
      </c>
      <c r="AA2665" s="136">
        <v>4541560</v>
      </c>
      <c r="AB2665" s="136">
        <v>4604610</v>
      </c>
      <c r="AC2665" s="136">
        <v>4672770</v>
      </c>
      <c r="AD2665" s="136">
        <v>4736420</v>
      </c>
      <c r="AE2665" s="136">
        <v>4795920</v>
      </c>
      <c r="AF2665" s="136">
        <v>4852840</v>
      </c>
      <c r="AG2665" s="136">
        <v>4912970</v>
      </c>
    </row>
    <row r="2666" spans="1:33" x14ac:dyDescent="0.25">
      <c r="A2666" t="s">
        <v>7969</v>
      </c>
      <c r="B2666" t="s">
        <v>3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7968</v>
      </c>
      <c r="B2667" t="s">
        <v>3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7967</v>
      </c>
      <c r="B2668" t="s">
        <v>3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7966</v>
      </c>
      <c r="B2669" t="s">
        <v>3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7965</v>
      </c>
      <c r="B2670" t="s">
        <v>3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1692</v>
      </c>
      <c r="B2671" t="s">
        <v>3</v>
      </c>
      <c r="C2671" s="136">
        <v>2308150</v>
      </c>
      <c r="D2671" s="136">
        <v>2158640</v>
      </c>
      <c r="E2671" s="136">
        <v>1870360</v>
      </c>
      <c r="F2671" s="136">
        <v>1754050</v>
      </c>
      <c r="G2671" s="136">
        <v>1637770</v>
      </c>
      <c r="H2671" s="136">
        <v>1521890</v>
      </c>
      <c r="I2671" s="136">
        <v>1400850</v>
      </c>
      <c r="J2671" s="136">
        <v>1272950</v>
      </c>
      <c r="K2671" s="136">
        <v>1145630</v>
      </c>
      <c r="L2671" s="136">
        <v>1017000</v>
      </c>
      <c r="M2671">
        <v>890723</v>
      </c>
      <c r="N2671">
        <v>766851</v>
      </c>
      <c r="O2671">
        <v>649454</v>
      </c>
      <c r="P2671">
        <v>532543</v>
      </c>
      <c r="Q2671">
        <v>427422</v>
      </c>
      <c r="R2671">
        <v>333539</v>
      </c>
      <c r="S2671">
        <v>250787</v>
      </c>
      <c r="T2671">
        <v>179291</v>
      </c>
      <c r="U2671">
        <v>119287</v>
      </c>
      <c r="V2671">
        <v>71230.600000000006</v>
      </c>
      <c r="W2671">
        <v>35195.199999999997</v>
      </c>
      <c r="X2671">
        <v>11577.8</v>
      </c>
      <c r="Y2671">
        <v>2879.56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7964</v>
      </c>
      <c r="B2672" t="s">
        <v>3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7963</v>
      </c>
      <c r="B2673" t="s">
        <v>3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7962</v>
      </c>
      <c r="B2674" t="s">
        <v>3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1693</v>
      </c>
      <c r="B2675" t="s">
        <v>3</v>
      </c>
      <c r="C2675">
        <v>102309</v>
      </c>
      <c r="D2675">
        <v>207991</v>
      </c>
      <c r="E2675">
        <v>263414</v>
      </c>
      <c r="F2675">
        <v>374456</v>
      </c>
      <c r="G2675">
        <v>492182</v>
      </c>
      <c r="H2675">
        <v>618238</v>
      </c>
      <c r="I2675">
        <v>750486</v>
      </c>
      <c r="J2675">
        <v>886852</v>
      </c>
      <c r="K2675" s="136">
        <v>1028890</v>
      </c>
      <c r="L2675" s="136">
        <v>1173030</v>
      </c>
      <c r="M2675" s="136">
        <v>1320070</v>
      </c>
      <c r="N2675" s="136">
        <v>1466590</v>
      </c>
      <c r="O2675" s="136">
        <v>1616100</v>
      </c>
      <c r="P2675" s="136">
        <v>1786560</v>
      </c>
      <c r="Q2675" s="136">
        <v>1960730</v>
      </c>
      <c r="R2675" s="136">
        <v>2137820</v>
      </c>
      <c r="S2675" s="136">
        <v>2317180</v>
      </c>
      <c r="T2675" s="136">
        <v>2498180</v>
      </c>
      <c r="U2675" s="136">
        <v>2679920</v>
      </c>
      <c r="V2675" s="136">
        <v>2866870</v>
      </c>
      <c r="W2675" s="136">
        <v>3053400</v>
      </c>
      <c r="X2675" s="136">
        <v>3238620</v>
      </c>
      <c r="Y2675" s="136">
        <v>3382390</v>
      </c>
      <c r="Z2675" s="136">
        <v>3523660</v>
      </c>
      <c r="AA2675" s="136">
        <v>3567100</v>
      </c>
      <c r="AB2675" s="136">
        <v>3611660</v>
      </c>
      <c r="AC2675" s="136">
        <v>3661980</v>
      </c>
      <c r="AD2675" s="136">
        <v>3707910</v>
      </c>
      <c r="AE2675" s="136">
        <v>3750950</v>
      </c>
      <c r="AF2675" s="136">
        <v>3792050</v>
      </c>
      <c r="AG2675" s="136">
        <v>3837330</v>
      </c>
    </row>
    <row r="2676" spans="1:33" x14ac:dyDescent="0.25">
      <c r="A2676" t="s">
        <v>7961</v>
      </c>
      <c r="B2676" t="s">
        <v>3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7960</v>
      </c>
      <c r="B2677" t="s">
        <v>3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7959</v>
      </c>
      <c r="B2678" t="s">
        <v>3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7958</v>
      </c>
      <c r="B2679" t="s">
        <v>3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7957</v>
      </c>
      <c r="B2680" t="s">
        <v>3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7956</v>
      </c>
      <c r="B2681" t="s">
        <v>3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7955</v>
      </c>
      <c r="B2682" t="s">
        <v>3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7954</v>
      </c>
      <c r="B2683" t="s">
        <v>3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7953</v>
      </c>
      <c r="B2684" t="s">
        <v>3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1694</v>
      </c>
      <c r="B2685" t="s">
        <v>3</v>
      </c>
      <c r="C2685">
        <v>656873</v>
      </c>
      <c r="D2685">
        <v>667271</v>
      </c>
      <c r="E2685">
        <v>622263</v>
      </c>
      <c r="F2685">
        <v>639845</v>
      </c>
      <c r="G2685">
        <v>658553</v>
      </c>
      <c r="H2685">
        <v>678648</v>
      </c>
      <c r="I2685">
        <v>697506</v>
      </c>
      <c r="J2685">
        <v>713107</v>
      </c>
      <c r="K2685">
        <v>728368</v>
      </c>
      <c r="L2685">
        <v>741136</v>
      </c>
      <c r="M2685">
        <v>752174</v>
      </c>
      <c r="N2685">
        <v>760497</v>
      </c>
      <c r="O2685">
        <v>768429</v>
      </c>
      <c r="P2685">
        <v>777263</v>
      </c>
      <c r="Q2685">
        <v>787466</v>
      </c>
      <c r="R2685">
        <v>798400</v>
      </c>
      <c r="S2685">
        <v>809766</v>
      </c>
      <c r="T2685">
        <v>821292</v>
      </c>
      <c r="U2685">
        <v>832689</v>
      </c>
      <c r="V2685">
        <v>844930</v>
      </c>
      <c r="W2685">
        <v>857829</v>
      </c>
      <c r="X2685">
        <v>870125</v>
      </c>
      <c r="Y2685">
        <v>882686</v>
      </c>
      <c r="Z2685">
        <v>895900</v>
      </c>
      <c r="AA2685">
        <v>908311</v>
      </c>
      <c r="AB2685">
        <v>920922</v>
      </c>
      <c r="AC2685">
        <v>934554</v>
      </c>
      <c r="AD2685">
        <v>947285</v>
      </c>
      <c r="AE2685">
        <v>959183</v>
      </c>
      <c r="AF2685">
        <v>970568</v>
      </c>
      <c r="AG2685">
        <v>982594</v>
      </c>
    </row>
    <row r="2686" spans="1:33" x14ac:dyDescent="0.25">
      <c r="A2686" t="s">
        <v>7952</v>
      </c>
      <c r="B2686" t="s">
        <v>3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7951</v>
      </c>
      <c r="B2687" t="s">
        <v>3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7950</v>
      </c>
      <c r="B2688" t="s">
        <v>3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7949</v>
      </c>
      <c r="B2689" t="s">
        <v>3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7948</v>
      </c>
      <c r="B2690" t="s">
        <v>3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1695</v>
      </c>
      <c r="B2691" t="s">
        <v>3</v>
      </c>
      <c r="C2691">
        <v>461630</v>
      </c>
      <c r="D2691">
        <v>431727</v>
      </c>
      <c r="E2691">
        <v>374072</v>
      </c>
      <c r="F2691">
        <v>350810</v>
      </c>
      <c r="G2691">
        <v>327555</v>
      </c>
      <c r="H2691">
        <v>304377</v>
      </c>
      <c r="I2691">
        <v>280170</v>
      </c>
      <c r="J2691">
        <v>254590</v>
      </c>
      <c r="K2691">
        <v>229127</v>
      </c>
      <c r="L2691">
        <v>203401</v>
      </c>
      <c r="M2691">
        <v>178145</v>
      </c>
      <c r="N2691">
        <v>153370</v>
      </c>
      <c r="O2691">
        <v>129891</v>
      </c>
      <c r="P2691">
        <v>106509</v>
      </c>
      <c r="Q2691">
        <v>85484.5</v>
      </c>
      <c r="R2691">
        <v>66707.8</v>
      </c>
      <c r="S2691">
        <v>50157.5</v>
      </c>
      <c r="T2691">
        <v>35858.1</v>
      </c>
      <c r="U2691">
        <v>23857.5</v>
      </c>
      <c r="V2691">
        <v>14246.1</v>
      </c>
      <c r="W2691">
        <v>7039.04</v>
      </c>
      <c r="X2691">
        <v>2315.5700000000002</v>
      </c>
      <c r="Y2691">
        <v>575.91200000000003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7947</v>
      </c>
      <c r="B2692" t="s">
        <v>3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7946</v>
      </c>
      <c r="B2693" t="s">
        <v>3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7945</v>
      </c>
      <c r="B2694" t="s">
        <v>3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1696</v>
      </c>
      <c r="B2695" t="s">
        <v>3</v>
      </c>
      <c r="C2695">
        <v>20461.8</v>
      </c>
      <c r="D2695">
        <v>41598.1</v>
      </c>
      <c r="E2695">
        <v>52682.7</v>
      </c>
      <c r="F2695">
        <v>74891.199999999997</v>
      </c>
      <c r="G2695">
        <v>98436.5</v>
      </c>
      <c r="H2695">
        <v>123648</v>
      </c>
      <c r="I2695">
        <v>150097</v>
      </c>
      <c r="J2695">
        <v>177370</v>
      </c>
      <c r="K2695">
        <v>205778</v>
      </c>
      <c r="L2695">
        <v>234606</v>
      </c>
      <c r="M2695">
        <v>264013</v>
      </c>
      <c r="N2695">
        <v>293318</v>
      </c>
      <c r="O2695">
        <v>323219</v>
      </c>
      <c r="P2695">
        <v>357312</v>
      </c>
      <c r="Q2695">
        <v>392146</v>
      </c>
      <c r="R2695">
        <v>427564</v>
      </c>
      <c r="S2695">
        <v>463436</v>
      </c>
      <c r="T2695">
        <v>499636</v>
      </c>
      <c r="U2695">
        <v>535985</v>
      </c>
      <c r="V2695">
        <v>573374</v>
      </c>
      <c r="W2695">
        <v>610679</v>
      </c>
      <c r="X2695">
        <v>647723</v>
      </c>
      <c r="Y2695">
        <v>676479</v>
      </c>
      <c r="Z2695">
        <v>704732</v>
      </c>
      <c r="AA2695">
        <v>713420</v>
      </c>
      <c r="AB2695">
        <v>722331</v>
      </c>
      <c r="AC2695">
        <v>732396</v>
      </c>
      <c r="AD2695">
        <v>741582</v>
      </c>
      <c r="AE2695">
        <v>750190</v>
      </c>
      <c r="AF2695">
        <v>758410</v>
      </c>
      <c r="AG2695">
        <v>767466</v>
      </c>
    </row>
    <row r="2696" spans="1:33" x14ac:dyDescent="0.25">
      <c r="A2696" t="s">
        <v>7944</v>
      </c>
      <c r="B2696" t="s">
        <v>3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7943</v>
      </c>
      <c r="B2697" t="s">
        <v>3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7942</v>
      </c>
      <c r="B2698" t="s">
        <v>3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7941</v>
      </c>
      <c r="B2699" t="s">
        <v>3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7940</v>
      </c>
      <c r="B2700" t="s">
        <v>3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7939</v>
      </c>
      <c r="B2701" t="s">
        <v>3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7938</v>
      </c>
      <c r="B2702" t="s">
        <v>3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7937</v>
      </c>
      <c r="B2703" t="s">
        <v>3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7936</v>
      </c>
      <c r="B2704" t="s">
        <v>3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7935</v>
      </c>
      <c r="B2705" t="s">
        <v>3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7934</v>
      </c>
      <c r="B2706" t="s">
        <v>3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7933</v>
      </c>
      <c r="B2707" t="s">
        <v>3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7932</v>
      </c>
      <c r="B2708" t="s">
        <v>3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7931</v>
      </c>
      <c r="B2709" t="s">
        <v>3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7930</v>
      </c>
      <c r="B2710" t="s">
        <v>3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7929</v>
      </c>
      <c r="B2711" t="s">
        <v>3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7928</v>
      </c>
      <c r="B2712" t="s">
        <v>3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7927</v>
      </c>
      <c r="B2713" t="s">
        <v>3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7926</v>
      </c>
      <c r="B2714" t="s">
        <v>3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7925</v>
      </c>
      <c r="B2715" t="s">
        <v>3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7924</v>
      </c>
      <c r="B2716" t="s">
        <v>3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7923</v>
      </c>
      <c r="B2717" t="s">
        <v>3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7922</v>
      </c>
      <c r="B2718" t="s">
        <v>3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7921</v>
      </c>
      <c r="B2719" t="s">
        <v>3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7920</v>
      </c>
      <c r="B2720" t="s">
        <v>3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7919</v>
      </c>
      <c r="B2721" t="s">
        <v>3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1697</v>
      </c>
      <c r="B2722" t="s">
        <v>3</v>
      </c>
      <c r="C2722" s="136">
        <v>4672880000000</v>
      </c>
      <c r="D2722" s="136">
        <v>4695560000000</v>
      </c>
      <c r="E2722" s="136">
        <v>4316980000000</v>
      </c>
      <c r="F2722" s="136">
        <v>4365170000000</v>
      </c>
      <c r="G2722" s="136">
        <v>4410020000000</v>
      </c>
      <c r="H2722" s="136">
        <v>4438050000000</v>
      </c>
      <c r="I2722" s="136">
        <v>4440890000000</v>
      </c>
      <c r="J2722" s="136">
        <v>4411150000000</v>
      </c>
      <c r="K2722" s="136">
        <v>4355730000000</v>
      </c>
      <c r="L2722" s="136">
        <v>4258500000000</v>
      </c>
      <c r="M2722" s="136">
        <v>4142340000000</v>
      </c>
      <c r="N2722" s="136">
        <v>4006300000000</v>
      </c>
      <c r="O2722" s="136">
        <v>3856860000000</v>
      </c>
      <c r="P2722" s="136">
        <v>3694840000000</v>
      </c>
      <c r="Q2722" s="136">
        <v>3521280000000</v>
      </c>
      <c r="R2722" s="136">
        <v>3337300000000</v>
      </c>
      <c r="S2722" s="136">
        <v>3143980000000</v>
      </c>
      <c r="T2722" s="136">
        <v>2942470000000</v>
      </c>
      <c r="U2722" s="136">
        <v>2733830000000</v>
      </c>
      <c r="V2722" s="136">
        <v>2561700000000</v>
      </c>
      <c r="W2722" s="136">
        <v>2385440000000</v>
      </c>
      <c r="X2722" s="136">
        <v>2205840000000</v>
      </c>
      <c r="Y2722" s="136">
        <v>1990570000000</v>
      </c>
      <c r="Z2722" s="136">
        <v>1780310000000</v>
      </c>
      <c r="AA2722" s="136">
        <v>1577160000000</v>
      </c>
      <c r="AB2722" s="136">
        <v>1380640000000</v>
      </c>
      <c r="AC2722" s="136">
        <v>1189050000000</v>
      </c>
      <c r="AD2722" s="136">
        <v>1003670000000</v>
      </c>
      <c r="AE2722" s="136">
        <v>824071000000</v>
      </c>
      <c r="AF2722" s="136">
        <v>648567000000</v>
      </c>
      <c r="AG2722" s="136">
        <v>478784000000</v>
      </c>
    </row>
    <row r="2723" spans="1:33" x14ac:dyDescent="0.25">
      <c r="A2723" t="s">
        <v>7918</v>
      </c>
      <c r="B2723" t="s">
        <v>3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7917</v>
      </c>
      <c r="B2724" t="s">
        <v>3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7916</v>
      </c>
      <c r="B2725" t="s">
        <v>3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7915</v>
      </c>
      <c r="B2726" t="s">
        <v>3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7914</v>
      </c>
      <c r="B2727" t="s">
        <v>3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7913</v>
      </c>
      <c r="B2728" t="s">
        <v>3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7912</v>
      </c>
      <c r="B2729" t="s">
        <v>3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7911</v>
      </c>
      <c r="B2730" t="s">
        <v>3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7910</v>
      </c>
      <c r="B2731" t="s">
        <v>3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1698</v>
      </c>
      <c r="B2732" t="s">
        <v>3</v>
      </c>
      <c r="C2732" s="136">
        <v>3626960000000</v>
      </c>
      <c r="D2732" s="136">
        <v>3645870000000</v>
      </c>
      <c r="E2732" s="136">
        <v>3354410000000</v>
      </c>
      <c r="F2732" s="136">
        <v>3406770000000</v>
      </c>
      <c r="G2732" s="136">
        <v>3469670000000</v>
      </c>
      <c r="H2732" s="136">
        <v>3539150000000</v>
      </c>
      <c r="I2732" s="136">
        <v>3602880000000</v>
      </c>
      <c r="J2732" s="136">
        <v>3655290000000</v>
      </c>
      <c r="K2732" s="136">
        <v>3701260000000</v>
      </c>
      <c r="L2732" s="136">
        <v>3725890000000</v>
      </c>
      <c r="M2732" s="136">
        <v>3747390000000</v>
      </c>
      <c r="N2732" s="136">
        <v>3763760000000</v>
      </c>
      <c r="O2732" s="136">
        <v>3779910000000</v>
      </c>
      <c r="P2732" s="136">
        <v>3795680000000</v>
      </c>
      <c r="Q2732" s="136">
        <v>3811090000000</v>
      </c>
      <c r="R2732" s="136">
        <v>3826410000000</v>
      </c>
      <c r="S2732" s="136">
        <v>3841020000000</v>
      </c>
      <c r="T2732" s="136">
        <v>3855390000000</v>
      </c>
      <c r="U2732" s="136">
        <v>3869440000000</v>
      </c>
      <c r="V2732" s="136">
        <v>3882960000000</v>
      </c>
      <c r="W2732" s="136">
        <v>3896540000000</v>
      </c>
      <c r="X2732" s="136">
        <v>3909640000000</v>
      </c>
      <c r="Y2732" s="136">
        <v>3922890000000</v>
      </c>
      <c r="Z2732" s="136">
        <v>3935740000000</v>
      </c>
      <c r="AA2732" s="136">
        <v>3948510000000</v>
      </c>
      <c r="AB2732" s="136">
        <v>3961310000000</v>
      </c>
      <c r="AC2732" s="136">
        <v>3974060000000</v>
      </c>
      <c r="AD2732" s="136">
        <v>3986930000000</v>
      </c>
      <c r="AE2732" s="136">
        <v>3999900000000</v>
      </c>
      <c r="AF2732" s="136">
        <v>4012690000000</v>
      </c>
      <c r="AG2732" s="136">
        <v>4025600000000</v>
      </c>
    </row>
    <row r="2733" spans="1:33" x14ac:dyDescent="0.25">
      <c r="A2733" t="s">
        <v>7909</v>
      </c>
      <c r="B2733" t="s">
        <v>3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7908</v>
      </c>
      <c r="B2734" t="s">
        <v>3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7907</v>
      </c>
      <c r="B2735" t="s">
        <v>3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7906</v>
      </c>
      <c r="B2736" t="s">
        <v>3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7905</v>
      </c>
      <c r="B2737" t="s">
        <v>3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7904</v>
      </c>
      <c r="B2738" t="s">
        <v>3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7903</v>
      </c>
      <c r="B2739" t="s">
        <v>3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7902</v>
      </c>
      <c r="B2740" t="s">
        <v>3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7901</v>
      </c>
      <c r="B2741" t="s">
        <v>3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1699</v>
      </c>
      <c r="B2742" t="s">
        <v>3</v>
      </c>
      <c r="C2742" s="136">
        <v>2982880000</v>
      </c>
      <c r="D2742" s="136">
        <v>2997360000</v>
      </c>
      <c r="E2742" s="136">
        <v>2755700000</v>
      </c>
      <c r="F2742" s="136">
        <v>2786460000</v>
      </c>
      <c r="G2742" s="136">
        <v>2815090000</v>
      </c>
      <c r="H2742" s="136">
        <v>2832990000</v>
      </c>
      <c r="I2742" s="136">
        <v>2834800000</v>
      </c>
      <c r="J2742" s="136">
        <v>2815810000</v>
      </c>
      <c r="K2742" s="136">
        <v>2780430000</v>
      </c>
      <c r="L2742" s="136">
        <v>2718370000</v>
      </c>
      <c r="M2742" s="136">
        <v>2644220000</v>
      </c>
      <c r="N2742" s="136">
        <v>2557380000</v>
      </c>
      <c r="O2742" s="136">
        <v>2461980000</v>
      </c>
      <c r="P2742" s="136">
        <v>2358560000</v>
      </c>
      <c r="Q2742" s="136">
        <v>2247770000</v>
      </c>
      <c r="R2742" s="136">
        <v>2130330000</v>
      </c>
      <c r="S2742" s="136">
        <v>2006930000</v>
      </c>
      <c r="T2742" s="136">
        <v>1878300000</v>
      </c>
      <c r="U2742" s="136">
        <v>1745110000</v>
      </c>
      <c r="V2742" s="136">
        <v>1635240000</v>
      </c>
      <c r="W2742" s="136">
        <v>1522720000</v>
      </c>
      <c r="X2742" s="136">
        <v>1408080000</v>
      </c>
      <c r="Y2742" s="136">
        <v>1270660000</v>
      </c>
      <c r="Z2742" s="136">
        <v>1136440000</v>
      </c>
      <c r="AA2742" s="136">
        <v>1006760000</v>
      </c>
      <c r="AB2742" s="136">
        <v>881320000</v>
      </c>
      <c r="AC2742" s="136">
        <v>759020000</v>
      </c>
      <c r="AD2742" s="136">
        <v>640685000</v>
      </c>
      <c r="AE2742" s="136">
        <v>526037000</v>
      </c>
      <c r="AF2742" s="136">
        <v>414006000</v>
      </c>
      <c r="AG2742" s="136">
        <v>305627000</v>
      </c>
    </row>
    <row r="2743" spans="1:33" x14ac:dyDescent="0.25">
      <c r="A2743" t="s">
        <v>7900</v>
      </c>
      <c r="B2743" t="s">
        <v>3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7899</v>
      </c>
      <c r="B2744" t="s">
        <v>3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7898</v>
      </c>
      <c r="B2745" t="s">
        <v>3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7897</v>
      </c>
      <c r="B2746" t="s">
        <v>3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7896</v>
      </c>
      <c r="B2747" t="s">
        <v>3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7895</v>
      </c>
      <c r="B2748" t="s">
        <v>3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7894</v>
      </c>
      <c r="B2749" t="s">
        <v>3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7893</v>
      </c>
      <c r="B2750" t="s">
        <v>3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7892</v>
      </c>
      <c r="B2751" t="s">
        <v>3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1700</v>
      </c>
      <c r="B2752" t="s">
        <v>3</v>
      </c>
      <c r="C2752" s="136">
        <v>2315230000</v>
      </c>
      <c r="D2752" s="136">
        <v>2327300000</v>
      </c>
      <c r="E2752" s="136">
        <v>2141250000</v>
      </c>
      <c r="F2752" s="136">
        <v>2174680000</v>
      </c>
      <c r="G2752" s="136">
        <v>2214830000</v>
      </c>
      <c r="H2752" s="136">
        <v>2259180000</v>
      </c>
      <c r="I2752" s="136">
        <v>2299860000</v>
      </c>
      <c r="J2752" s="136">
        <v>2333320000</v>
      </c>
      <c r="K2752" s="136">
        <v>2362660000</v>
      </c>
      <c r="L2752" s="136">
        <v>2378380000</v>
      </c>
      <c r="M2752" s="136">
        <v>2392110000</v>
      </c>
      <c r="N2752" s="136">
        <v>2402560000</v>
      </c>
      <c r="O2752" s="136">
        <v>2412860000</v>
      </c>
      <c r="P2752" s="136">
        <v>2422930000</v>
      </c>
      <c r="Q2752" s="136">
        <v>2432770000</v>
      </c>
      <c r="R2752" s="136">
        <v>2442550000</v>
      </c>
      <c r="S2752" s="136">
        <v>2451880000</v>
      </c>
      <c r="T2752" s="136">
        <v>2461050000</v>
      </c>
      <c r="U2752" s="136">
        <v>2470020000</v>
      </c>
      <c r="V2752" s="136">
        <v>2478650000</v>
      </c>
      <c r="W2752" s="136">
        <v>2487310000</v>
      </c>
      <c r="X2752" s="136">
        <v>2495680000</v>
      </c>
      <c r="Y2752" s="136">
        <v>2504130000</v>
      </c>
      <c r="Z2752" s="136">
        <v>2512340000</v>
      </c>
      <c r="AA2752" s="136">
        <v>2520490000</v>
      </c>
      <c r="AB2752" s="136">
        <v>2528660000</v>
      </c>
      <c r="AC2752" s="136">
        <v>2536800000</v>
      </c>
      <c r="AD2752" s="136">
        <v>2545020000</v>
      </c>
      <c r="AE2752" s="136">
        <v>2553300000</v>
      </c>
      <c r="AF2752" s="136">
        <v>2561460000</v>
      </c>
      <c r="AG2752" s="136">
        <v>2569700000</v>
      </c>
    </row>
    <row r="2753" spans="1:33" x14ac:dyDescent="0.25">
      <c r="A2753" t="s">
        <v>7891</v>
      </c>
      <c r="B2753" t="s">
        <v>3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7890</v>
      </c>
      <c r="B2754" t="s">
        <v>3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7889</v>
      </c>
      <c r="B2755" t="s">
        <v>3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7888</v>
      </c>
      <c r="B2756" t="s">
        <v>3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7887</v>
      </c>
      <c r="B2757" t="s">
        <v>3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7886</v>
      </c>
      <c r="B2758" t="s">
        <v>3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7885</v>
      </c>
      <c r="B2759" t="s">
        <v>3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7884</v>
      </c>
      <c r="B2760" t="s">
        <v>3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7883</v>
      </c>
      <c r="B2761" t="s">
        <v>3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1701</v>
      </c>
      <c r="B2762" t="s">
        <v>3</v>
      </c>
      <c r="C2762" s="136">
        <v>12192800000</v>
      </c>
      <c r="D2762" s="136">
        <v>12252000000</v>
      </c>
      <c r="E2762" s="136">
        <v>11264200000</v>
      </c>
      <c r="F2762" s="136">
        <v>11389900000</v>
      </c>
      <c r="G2762" s="136">
        <v>11507000000</v>
      </c>
      <c r="H2762" s="136">
        <v>11580100000</v>
      </c>
      <c r="I2762" s="136">
        <v>11587500000</v>
      </c>
      <c r="J2762" s="136">
        <v>11509900000</v>
      </c>
      <c r="K2762" s="136">
        <v>11365300000</v>
      </c>
      <c r="L2762" s="136">
        <v>11111600000</v>
      </c>
      <c r="M2762" s="136">
        <v>10808500000</v>
      </c>
      <c r="N2762" s="136">
        <v>10453600000</v>
      </c>
      <c r="O2762" s="136">
        <v>10063600000</v>
      </c>
      <c r="P2762" s="136">
        <v>9640840000</v>
      </c>
      <c r="Q2762" s="136">
        <v>9187990000</v>
      </c>
      <c r="R2762" s="136">
        <v>8707940000</v>
      </c>
      <c r="S2762" s="136">
        <v>8203510000</v>
      </c>
      <c r="T2762" s="136">
        <v>7677730000</v>
      </c>
      <c r="U2762" s="136">
        <v>7133320000</v>
      </c>
      <c r="V2762" s="136">
        <v>6684190000</v>
      </c>
      <c r="W2762" s="136">
        <v>6224270000</v>
      </c>
      <c r="X2762" s="136">
        <v>5755650000</v>
      </c>
      <c r="Y2762" s="136">
        <v>5193940000</v>
      </c>
      <c r="Z2762" s="136">
        <v>4645310000</v>
      </c>
      <c r="AA2762" s="136">
        <v>4115240000</v>
      </c>
      <c r="AB2762" s="136">
        <v>3602480000</v>
      </c>
      <c r="AC2762" s="136">
        <v>3102570000</v>
      </c>
      <c r="AD2762" s="136">
        <v>2618860000</v>
      </c>
      <c r="AE2762" s="136">
        <v>2150230000</v>
      </c>
      <c r="AF2762" s="136">
        <v>1692290000</v>
      </c>
      <c r="AG2762" s="136">
        <v>1249280000</v>
      </c>
    </row>
    <row r="2763" spans="1:33" x14ac:dyDescent="0.25">
      <c r="A2763" t="s">
        <v>7882</v>
      </c>
      <c r="B2763" t="s">
        <v>3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7881</v>
      </c>
      <c r="B2764" t="s">
        <v>3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7880</v>
      </c>
      <c r="B2765" t="s">
        <v>3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7879</v>
      </c>
      <c r="B2766" t="s">
        <v>3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7878</v>
      </c>
      <c r="B2767" t="s">
        <v>3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7877</v>
      </c>
      <c r="B2768" t="s">
        <v>3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7876</v>
      </c>
      <c r="B2769" t="s">
        <v>3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7875</v>
      </c>
      <c r="B2770" t="s">
        <v>3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7874</v>
      </c>
      <c r="B2771" t="s">
        <v>3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1702</v>
      </c>
      <c r="B2772" t="s">
        <v>3</v>
      </c>
      <c r="C2772" s="136">
        <v>9463750000</v>
      </c>
      <c r="D2772" s="136">
        <v>9513080000</v>
      </c>
      <c r="E2772" s="136">
        <v>8752590000</v>
      </c>
      <c r="F2772" s="136">
        <v>8889200000</v>
      </c>
      <c r="G2772" s="136">
        <v>9053320000</v>
      </c>
      <c r="H2772" s="136">
        <v>9234620000</v>
      </c>
      <c r="I2772" s="136">
        <v>9400900000</v>
      </c>
      <c r="J2772" s="136">
        <v>9537670000</v>
      </c>
      <c r="K2772" s="136">
        <v>9657600000</v>
      </c>
      <c r="L2772" s="136">
        <v>9721870000</v>
      </c>
      <c r="M2772" s="136">
        <v>9777990000</v>
      </c>
      <c r="N2772" s="136">
        <v>9820690000</v>
      </c>
      <c r="O2772" s="136">
        <v>9862820000</v>
      </c>
      <c r="P2772" s="136">
        <v>9903970000</v>
      </c>
      <c r="Q2772" s="136">
        <v>9944190000</v>
      </c>
      <c r="R2772" s="136">
        <v>9984160000</v>
      </c>
      <c r="S2772" s="136">
        <v>10022300000</v>
      </c>
      <c r="T2772" s="136">
        <v>10059800000</v>
      </c>
      <c r="U2772" s="136">
        <v>10096400000</v>
      </c>
      <c r="V2772" s="136">
        <v>10131700000</v>
      </c>
      <c r="W2772" s="136">
        <v>10167100000</v>
      </c>
      <c r="X2772" s="136">
        <v>10201300000</v>
      </c>
      <c r="Y2772" s="136">
        <v>10235900000</v>
      </c>
      <c r="Z2772" s="136">
        <v>10269400000</v>
      </c>
      <c r="AA2772" s="136">
        <v>10302800000</v>
      </c>
      <c r="AB2772" s="136">
        <v>10336100000</v>
      </c>
      <c r="AC2772" s="136">
        <v>10369400000</v>
      </c>
      <c r="AD2772" s="136">
        <v>10403000000</v>
      </c>
      <c r="AE2772" s="136">
        <v>10436900000</v>
      </c>
      <c r="AF2772" s="136">
        <v>10470200000</v>
      </c>
      <c r="AG2772" s="136">
        <v>10503900000</v>
      </c>
    </row>
    <row r="2773" spans="1:33" x14ac:dyDescent="0.25">
      <c r="A2773" t="s">
        <v>7873</v>
      </c>
      <c r="B2773" t="s">
        <v>3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7872</v>
      </c>
      <c r="B2774" t="s">
        <v>3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7871</v>
      </c>
      <c r="B2775" t="s">
        <v>3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7870</v>
      </c>
      <c r="B2776" t="s">
        <v>3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7869</v>
      </c>
      <c r="B2777" t="s">
        <v>3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7868</v>
      </c>
      <c r="B2778" t="s">
        <v>3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7867</v>
      </c>
      <c r="B2779" t="s">
        <v>3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7866</v>
      </c>
      <c r="B2780" t="s">
        <v>3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7865</v>
      </c>
      <c r="B2781" t="s">
        <v>3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1703</v>
      </c>
      <c r="B2782" t="s">
        <v>3</v>
      </c>
      <c r="C2782" s="136">
        <v>62871200000</v>
      </c>
      <c r="D2782" s="136">
        <v>63176300000</v>
      </c>
      <c r="E2782" s="136">
        <v>58082700000</v>
      </c>
      <c r="F2782" s="136">
        <v>58731200000</v>
      </c>
      <c r="G2782" s="136">
        <v>59334600000</v>
      </c>
      <c r="H2782" s="136">
        <v>59711700000</v>
      </c>
      <c r="I2782" s="136">
        <v>59749900000</v>
      </c>
      <c r="J2782" s="136">
        <v>59349700000</v>
      </c>
      <c r="K2782" s="136">
        <v>58604100000</v>
      </c>
      <c r="L2782" s="136">
        <v>57295900000</v>
      </c>
      <c r="M2782" s="136">
        <v>55733100000</v>
      </c>
      <c r="N2782" s="136">
        <v>53902800000</v>
      </c>
      <c r="O2782" s="136">
        <v>51892000000</v>
      </c>
      <c r="P2782" s="136">
        <v>49712100000</v>
      </c>
      <c r="Q2782" s="136">
        <v>47377000000</v>
      </c>
      <c r="R2782" s="136">
        <v>44901700000</v>
      </c>
      <c r="S2782" s="136">
        <v>42300600000</v>
      </c>
      <c r="T2782" s="136">
        <v>39589500000</v>
      </c>
      <c r="U2782" s="136">
        <v>36782300000</v>
      </c>
      <c r="V2782" s="136">
        <v>34466400000</v>
      </c>
      <c r="W2782" s="136">
        <v>32094900000</v>
      </c>
      <c r="X2782" s="136">
        <v>29678500000</v>
      </c>
      <c r="Y2782" s="136">
        <v>26782100000</v>
      </c>
      <c r="Z2782" s="136">
        <v>23953100000</v>
      </c>
      <c r="AA2782" s="136">
        <v>21219900000</v>
      </c>
      <c r="AB2782" s="136">
        <v>18575900000</v>
      </c>
      <c r="AC2782" s="136">
        <v>15998100000</v>
      </c>
      <c r="AD2782" s="136">
        <v>13503900000</v>
      </c>
      <c r="AE2782" s="136">
        <v>11087400000</v>
      </c>
      <c r="AF2782" s="136">
        <v>8726140000</v>
      </c>
      <c r="AG2782" s="136">
        <v>6441790000</v>
      </c>
    </row>
    <row r="2783" spans="1:33" x14ac:dyDescent="0.25">
      <c r="A2783" t="s">
        <v>7864</v>
      </c>
      <c r="B2783" t="s">
        <v>3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7863</v>
      </c>
      <c r="B2784" t="s">
        <v>3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7862</v>
      </c>
      <c r="B2785" t="s">
        <v>3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7861</v>
      </c>
      <c r="B2786" t="s">
        <v>3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7860</v>
      </c>
      <c r="B2787" t="s">
        <v>3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7859</v>
      </c>
      <c r="B2788" t="s">
        <v>3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7858</v>
      </c>
      <c r="B2789" t="s">
        <v>3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7857</v>
      </c>
      <c r="B2790" t="s">
        <v>3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7856</v>
      </c>
      <c r="B2791" t="s">
        <v>3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1704</v>
      </c>
      <c r="B2792" t="s">
        <v>3</v>
      </c>
      <c r="C2792" s="136">
        <v>48798900000</v>
      </c>
      <c r="D2792" s="136">
        <v>49053300000</v>
      </c>
      <c r="E2792" s="136">
        <v>45131900000</v>
      </c>
      <c r="F2792" s="136">
        <v>45836300000</v>
      </c>
      <c r="G2792" s="136">
        <v>46682600000</v>
      </c>
      <c r="H2792" s="136">
        <v>47617400000</v>
      </c>
      <c r="I2792" s="136">
        <v>48474900000</v>
      </c>
      <c r="J2792" s="136">
        <v>49180100000</v>
      </c>
      <c r="K2792" s="136">
        <v>49798500000</v>
      </c>
      <c r="L2792" s="136">
        <v>50129900000</v>
      </c>
      <c r="M2792" s="136">
        <v>50419300000</v>
      </c>
      <c r="N2792" s="136">
        <v>50639500000</v>
      </c>
      <c r="O2792" s="136">
        <v>50856700000</v>
      </c>
      <c r="P2792" s="136">
        <v>51068900000</v>
      </c>
      <c r="Q2792" s="136">
        <v>51276300000</v>
      </c>
      <c r="R2792" s="136">
        <v>51482400000</v>
      </c>
      <c r="S2792" s="136">
        <v>51679000000</v>
      </c>
      <c r="T2792" s="136">
        <v>51872300000</v>
      </c>
      <c r="U2792" s="136">
        <v>52061300000</v>
      </c>
      <c r="V2792" s="136">
        <v>52243200000</v>
      </c>
      <c r="W2792" s="136">
        <v>52425900000</v>
      </c>
      <c r="X2792" s="136">
        <v>52602100000</v>
      </c>
      <c r="Y2792" s="136">
        <v>52780400000</v>
      </c>
      <c r="Z2792" s="136">
        <v>52953400000</v>
      </c>
      <c r="AA2792" s="136">
        <v>53125200000</v>
      </c>
      <c r="AB2792" s="136">
        <v>53297400000</v>
      </c>
      <c r="AC2792" s="136">
        <v>53468900000</v>
      </c>
      <c r="AD2792" s="136">
        <v>53642100000</v>
      </c>
      <c r="AE2792" s="136">
        <v>53816700000</v>
      </c>
      <c r="AF2792" s="136">
        <v>53988700000</v>
      </c>
      <c r="AG2792" s="136">
        <v>54162300000</v>
      </c>
    </row>
    <row r="2793" spans="1:33" x14ac:dyDescent="0.25">
      <c r="A2793" t="s">
        <v>7855</v>
      </c>
      <c r="B2793" t="s">
        <v>3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7854</v>
      </c>
      <c r="B2794" t="s">
        <v>3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7853</v>
      </c>
      <c r="B2795" t="s">
        <v>3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7852</v>
      </c>
      <c r="B2796" t="s">
        <v>3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7851</v>
      </c>
      <c r="B2797" t="s">
        <v>3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7850</v>
      </c>
      <c r="B2798" t="s">
        <v>3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7849</v>
      </c>
      <c r="B2799" t="s">
        <v>3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7848</v>
      </c>
      <c r="B2800" t="s">
        <v>3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7847</v>
      </c>
      <c r="B2801" t="s">
        <v>3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1705</v>
      </c>
      <c r="B2802" t="s">
        <v>3</v>
      </c>
      <c r="C2802" s="136">
        <v>1795330000</v>
      </c>
      <c r="D2802" s="136">
        <v>1804050000</v>
      </c>
      <c r="E2802" s="136">
        <v>1658600000</v>
      </c>
      <c r="F2802" s="136">
        <v>1677110000</v>
      </c>
      <c r="G2802" s="136">
        <v>1694340000</v>
      </c>
      <c r="H2802" s="136">
        <v>1705110000</v>
      </c>
      <c r="I2802" s="136">
        <v>1706200000</v>
      </c>
      <c r="J2802" s="136">
        <v>1694770000</v>
      </c>
      <c r="K2802" s="136">
        <v>1673480000</v>
      </c>
      <c r="L2802" s="136">
        <v>1636130000</v>
      </c>
      <c r="M2802" s="136">
        <v>1591500000</v>
      </c>
      <c r="N2802" s="136">
        <v>1539230000</v>
      </c>
      <c r="O2802" s="136">
        <v>1481820000</v>
      </c>
      <c r="P2802" s="136">
        <v>1419570000</v>
      </c>
      <c r="Q2802" s="136">
        <v>1352890000</v>
      </c>
      <c r="R2802" s="136">
        <v>1282200000</v>
      </c>
      <c r="S2802" s="136">
        <v>1207930000</v>
      </c>
      <c r="T2802" s="136">
        <v>1130510000</v>
      </c>
      <c r="U2802" s="136">
        <v>1050350000</v>
      </c>
      <c r="V2802" s="136">
        <v>984213000</v>
      </c>
      <c r="W2802" s="136">
        <v>916493000</v>
      </c>
      <c r="X2802" s="136">
        <v>847491000</v>
      </c>
      <c r="Y2802" s="136">
        <v>764782000</v>
      </c>
      <c r="Z2802" s="136">
        <v>683999000</v>
      </c>
      <c r="AA2802" s="136">
        <v>605949000</v>
      </c>
      <c r="AB2802" s="136">
        <v>530447000</v>
      </c>
      <c r="AC2802" s="136">
        <v>456838000</v>
      </c>
      <c r="AD2802" s="136">
        <v>385615000</v>
      </c>
      <c r="AE2802" s="136">
        <v>316610000</v>
      </c>
      <c r="AF2802" s="136">
        <v>249181000</v>
      </c>
      <c r="AG2802" s="136">
        <v>183950000</v>
      </c>
    </row>
    <row r="2803" spans="1:33" x14ac:dyDescent="0.25">
      <c r="A2803" t="s">
        <v>7846</v>
      </c>
      <c r="B2803" t="s">
        <v>3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7845</v>
      </c>
      <c r="B2804" t="s">
        <v>3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7844</v>
      </c>
      <c r="B2805" t="s">
        <v>3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7843</v>
      </c>
      <c r="B2806" t="s">
        <v>3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7842</v>
      </c>
      <c r="B2807" t="s">
        <v>3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7841</v>
      </c>
      <c r="B2808" t="s">
        <v>3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7840</v>
      </c>
      <c r="B2809" t="s">
        <v>3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7839</v>
      </c>
      <c r="B2810" t="s">
        <v>3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7838</v>
      </c>
      <c r="B2811" t="s">
        <v>3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1706</v>
      </c>
      <c r="B2812" t="s">
        <v>3</v>
      </c>
      <c r="C2812" s="136">
        <v>1393490000</v>
      </c>
      <c r="D2812" s="136">
        <v>1400750000</v>
      </c>
      <c r="E2812" s="136">
        <v>1288780000</v>
      </c>
      <c r="F2812" s="136">
        <v>1308890000</v>
      </c>
      <c r="G2812" s="136">
        <v>1333060000</v>
      </c>
      <c r="H2812" s="136">
        <v>1359750000</v>
      </c>
      <c r="I2812" s="136">
        <v>1384240000</v>
      </c>
      <c r="J2812" s="136">
        <v>1404370000</v>
      </c>
      <c r="K2812" s="136">
        <v>1422030000</v>
      </c>
      <c r="L2812" s="136">
        <v>1431500000</v>
      </c>
      <c r="M2812" s="136">
        <v>1439760000</v>
      </c>
      <c r="N2812" s="136">
        <v>1446050000</v>
      </c>
      <c r="O2812" s="136">
        <v>1452250000</v>
      </c>
      <c r="P2812" s="136">
        <v>1458310000</v>
      </c>
      <c r="Q2812" s="136">
        <v>1464230000</v>
      </c>
      <c r="R2812" s="136">
        <v>1470120000</v>
      </c>
      <c r="S2812" s="136">
        <v>1475730000</v>
      </c>
      <c r="T2812" s="136">
        <v>1481250000</v>
      </c>
      <c r="U2812" s="136">
        <v>1486650000</v>
      </c>
      <c r="V2812" s="136">
        <v>1491840000</v>
      </c>
      <c r="W2812" s="136">
        <v>1497060000</v>
      </c>
      <c r="X2812" s="136">
        <v>1502090000</v>
      </c>
      <c r="Y2812" s="136">
        <v>1507180000</v>
      </c>
      <c r="Z2812" s="136">
        <v>1512120000</v>
      </c>
      <c r="AA2812" s="136">
        <v>1517030000</v>
      </c>
      <c r="AB2812" s="136">
        <v>1521950000</v>
      </c>
      <c r="AC2812" s="136">
        <v>1526850000</v>
      </c>
      <c r="AD2812" s="136">
        <v>1531790000</v>
      </c>
      <c r="AE2812" s="136">
        <v>1536770000</v>
      </c>
      <c r="AF2812" s="136">
        <v>1541690000</v>
      </c>
      <c r="AG2812" s="136">
        <v>1546650000</v>
      </c>
    </row>
    <row r="2813" spans="1:33" x14ac:dyDescent="0.25">
      <c r="A2813" t="s">
        <v>7837</v>
      </c>
      <c r="B2813" t="s">
        <v>3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7836</v>
      </c>
      <c r="B2814" t="s">
        <v>3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7835</v>
      </c>
      <c r="B2815" t="s">
        <v>3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7834</v>
      </c>
      <c r="B2816" t="s">
        <v>3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7833</v>
      </c>
      <c r="B2817" t="s">
        <v>3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7832</v>
      </c>
      <c r="B2818" t="s">
        <v>3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7831</v>
      </c>
      <c r="B2819" t="s">
        <v>3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7830</v>
      </c>
      <c r="B2820" t="s">
        <v>3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7829</v>
      </c>
      <c r="B2821" t="s">
        <v>3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1707</v>
      </c>
      <c r="B2822" t="s">
        <v>3</v>
      </c>
      <c r="C2822" s="136">
        <v>1732810000</v>
      </c>
      <c r="D2822" s="136">
        <v>1741220000</v>
      </c>
      <c r="E2822" s="136">
        <v>1600840000</v>
      </c>
      <c r="F2822" s="136">
        <v>1618710000</v>
      </c>
      <c r="G2822" s="136">
        <v>1635340000</v>
      </c>
      <c r="H2822" s="136">
        <v>1645730000</v>
      </c>
      <c r="I2822" s="136">
        <v>1646790000</v>
      </c>
      <c r="J2822" s="136">
        <v>1635750000</v>
      </c>
      <c r="K2822" s="136">
        <v>1615200000</v>
      </c>
      <c r="L2822" s="136">
        <v>1579150000</v>
      </c>
      <c r="M2822" s="136">
        <v>1536080000</v>
      </c>
      <c r="N2822" s="136">
        <v>1485630000</v>
      </c>
      <c r="O2822" s="136">
        <v>1430210000</v>
      </c>
      <c r="P2822" s="136">
        <v>1370130000</v>
      </c>
      <c r="Q2822" s="136">
        <v>1305770000</v>
      </c>
      <c r="R2822" s="136">
        <v>1237550000</v>
      </c>
      <c r="S2822" s="136">
        <v>1165860000</v>
      </c>
      <c r="T2822" s="136">
        <v>1091140000</v>
      </c>
      <c r="U2822" s="136">
        <v>1013770000</v>
      </c>
      <c r="V2822" s="136">
        <v>949938000</v>
      </c>
      <c r="W2822" s="136">
        <v>884577000</v>
      </c>
      <c r="X2822" s="136">
        <v>817978000</v>
      </c>
      <c r="Y2822" s="136">
        <v>738148000</v>
      </c>
      <c r="Z2822" s="136">
        <v>660179000</v>
      </c>
      <c r="AA2822" s="136">
        <v>584847000</v>
      </c>
      <c r="AB2822" s="136">
        <v>511975000</v>
      </c>
      <c r="AC2822" s="136">
        <v>440928000</v>
      </c>
      <c r="AD2822" s="136">
        <v>372186000</v>
      </c>
      <c r="AE2822" s="136">
        <v>305584000</v>
      </c>
      <c r="AF2822" s="136">
        <v>240504000</v>
      </c>
      <c r="AG2822" s="136">
        <v>177544000</v>
      </c>
    </row>
    <row r="2823" spans="1:33" x14ac:dyDescent="0.25">
      <c r="A2823" t="s">
        <v>7828</v>
      </c>
      <c r="B2823" t="s">
        <v>3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7827</v>
      </c>
      <c r="B2824" t="s">
        <v>3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7826</v>
      </c>
      <c r="B2825" t="s">
        <v>3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7825</v>
      </c>
      <c r="B2826" t="s">
        <v>3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7824</v>
      </c>
      <c r="B2827" t="s">
        <v>3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7823</v>
      </c>
      <c r="B2828" t="s">
        <v>3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7822</v>
      </c>
      <c r="B2829" t="s">
        <v>3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7821</v>
      </c>
      <c r="B2830" t="s">
        <v>3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7820</v>
      </c>
      <c r="B2831" t="s">
        <v>3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1708</v>
      </c>
      <c r="B2832" t="s">
        <v>3</v>
      </c>
      <c r="C2832" s="136">
        <v>1344960000</v>
      </c>
      <c r="D2832" s="136">
        <v>1351970000</v>
      </c>
      <c r="E2832" s="136">
        <v>1243890000</v>
      </c>
      <c r="F2832" s="136">
        <v>1263310000</v>
      </c>
      <c r="G2832" s="136">
        <v>1286630000</v>
      </c>
      <c r="H2832" s="136">
        <v>1312400000</v>
      </c>
      <c r="I2832" s="136">
        <v>1336030000</v>
      </c>
      <c r="J2832" s="136">
        <v>1355470000</v>
      </c>
      <c r="K2832" s="136">
        <v>1372510000</v>
      </c>
      <c r="L2832" s="136">
        <v>1381650000</v>
      </c>
      <c r="M2832" s="136">
        <v>1389620000</v>
      </c>
      <c r="N2832" s="136">
        <v>1395690000</v>
      </c>
      <c r="O2832" s="136">
        <v>1401680000</v>
      </c>
      <c r="P2832" s="136">
        <v>1407530000</v>
      </c>
      <c r="Q2832" s="136">
        <v>1413240000</v>
      </c>
      <c r="R2832" s="136">
        <v>1418920000</v>
      </c>
      <c r="S2832" s="136">
        <v>1424340000</v>
      </c>
      <c r="T2832" s="136">
        <v>1429670000</v>
      </c>
      <c r="U2832" s="136">
        <v>1434880000</v>
      </c>
      <c r="V2832" s="136">
        <v>1439890000</v>
      </c>
      <c r="W2832" s="136">
        <v>1444930000</v>
      </c>
      <c r="X2832" s="136">
        <v>1449780000</v>
      </c>
      <c r="Y2832" s="136">
        <v>1454700000</v>
      </c>
      <c r="Z2832" s="136">
        <v>1459460000</v>
      </c>
      <c r="AA2832" s="136">
        <v>1464200000</v>
      </c>
      <c r="AB2832" s="136">
        <v>1468940000</v>
      </c>
      <c r="AC2832" s="136">
        <v>1473670000</v>
      </c>
      <c r="AD2832" s="136">
        <v>1478450000</v>
      </c>
      <c r="AE2832" s="136">
        <v>1483260000</v>
      </c>
      <c r="AF2832" s="136">
        <v>1488000000</v>
      </c>
      <c r="AG2832" s="136">
        <v>1492780000</v>
      </c>
    </row>
    <row r="2833" spans="1:33" x14ac:dyDescent="0.25">
      <c r="A2833" t="s">
        <v>7819</v>
      </c>
      <c r="B2833" t="s">
        <v>3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7818</v>
      </c>
      <c r="B2834" t="s">
        <v>3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7817</v>
      </c>
      <c r="B2835" t="s">
        <v>3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7816</v>
      </c>
      <c r="B2836" t="s">
        <v>3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7815</v>
      </c>
      <c r="B2837" t="s">
        <v>3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7814</v>
      </c>
      <c r="B2838" t="s">
        <v>3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7813</v>
      </c>
      <c r="B2839" t="s">
        <v>3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7812</v>
      </c>
      <c r="B2840" t="s">
        <v>3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7811</v>
      </c>
      <c r="B2841" t="s">
        <v>3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1709</v>
      </c>
      <c r="B2842" t="s">
        <v>3</v>
      </c>
      <c r="C2842" s="136">
        <v>74611500</v>
      </c>
      <c r="D2842" s="136">
        <v>74973500</v>
      </c>
      <c r="E2842" s="136">
        <v>68928800</v>
      </c>
      <c r="F2842" s="136">
        <v>69698300</v>
      </c>
      <c r="G2842" s="136">
        <v>70414400</v>
      </c>
      <c r="H2842" s="136">
        <v>70862000</v>
      </c>
      <c r="I2842" s="136">
        <v>70907300</v>
      </c>
      <c r="J2842" s="136">
        <v>70432400</v>
      </c>
      <c r="K2842" s="136">
        <v>69547500</v>
      </c>
      <c r="L2842" s="136">
        <v>67995100</v>
      </c>
      <c r="M2842" s="136">
        <v>66140400</v>
      </c>
      <c r="N2842" s="136">
        <v>63968300</v>
      </c>
      <c r="O2842" s="136">
        <v>61582100</v>
      </c>
      <c r="P2842" s="136">
        <v>58995100</v>
      </c>
      <c r="Q2842" s="136">
        <v>56223900</v>
      </c>
      <c r="R2842" s="136">
        <v>53286400</v>
      </c>
      <c r="S2842" s="136">
        <v>50199600</v>
      </c>
      <c r="T2842" s="136">
        <v>46982200</v>
      </c>
      <c r="U2842" s="136">
        <v>43650800</v>
      </c>
      <c r="V2842" s="136">
        <v>40902500</v>
      </c>
      <c r="W2842" s="136">
        <v>38088100</v>
      </c>
      <c r="X2842" s="136">
        <v>35220500</v>
      </c>
      <c r="Y2842" s="136">
        <v>31783200</v>
      </c>
      <c r="Z2842" s="136">
        <v>28426000</v>
      </c>
      <c r="AA2842" s="136">
        <v>25182400</v>
      </c>
      <c r="AB2842" s="136">
        <v>22044600</v>
      </c>
      <c r="AC2842" s="136">
        <v>18985500</v>
      </c>
      <c r="AD2842" s="136">
        <v>16025600</v>
      </c>
      <c r="AE2842" s="136">
        <v>13157900</v>
      </c>
      <c r="AF2842" s="136">
        <v>10355600</v>
      </c>
      <c r="AG2842" s="136">
        <v>7644700</v>
      </c>
    </row>
    <row r="2843" spans="1:33" x14ac:dyDescent="0.25">
      <c r="A2843" t="s">
        <v>7810</v>
      </c>
      <c r="B2843" t="s">
        <v>3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7809</v>
      </c>
      <c r="B2844" t="s">
        <v>3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7808</v>
      </c>
      <c r="B2845" t="s">
        <v>3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7807</v>
      </c>
      <c r="B2846" t="s">
        <v>3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7806</v>
      </c>
      <c r="B2847" t="s">
        <v>3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7805</v>
      </c>
      <c r="B2848" t="s">
        <v>3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7804</v>
      </c>
      <c r="B2849" t="s">
        <v>3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7803</v>
      </c>
      <c r="B2850" t="s">
        <v>3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7802</v>
      </c>
      <c r="B2851" t="s">
        <v>3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1710</v>
      </c>
      <c r="B2852" t="s">
        <v>3</v>
      </c>
      <c r="C2852" s="136">
        <v>57911400</v>
      </c>
      <c r="D2852" s="136">
        <v>58213300</v>
      </c>
      <c r="E2852" s="136">
        <v>53559600</v>
      </c>
      <c r="F2852" s="136">
        <v>54395600</v>
      </c>
      <c r="G2852" s="136">
        <v>55399900</v>
      </c>
      <c r="H2852" s="136">
        <v>56509300</v>
      </c>
      <c r="I2852" s="136">
        <v>57526800</v>
      </c>
      <c r="J2852" s="136">
        <v>58363700</v>
      </c>
      <c r="K2852" s="136">
        <v>59097600</v>
      </c>
      <c r="L2852" s="136">
        <v>59490900</v>
      </c>
      <c r="M2852" s="136">
        <v>59834300</v>
      </c>
      <c r="N2852" s="136">
        <v>60095600</v>
      </c>
      <c r="O2852" s="136">
        <v>60353500</v>
      </c>
      <c r="P2852" s="136">
        <v>60605300</v>
      </c>
      <c r="Q2852" s="136">
        <v>60851400</v>
      </c>
      <c r="R2852" s="136">
        <v>61095900</v>
      </c>
      <c r="S2852" s="136">
        <v>61329200</v>
      </c>
      <c r="T2852" s="136">
        <v>61558600</v>
      </c>
      <c r="U2852" s="136">
        <v>61783000</v>
      </c>
      <c r="V2852" s="136">
        <v>61998900</v>
      </c>
      <c r="W2852" s="136">
        <v>62215700</v>
      </c>
      <c r="X2852" s="136">
        <v>62424800</v>
      </c>
      <c r="Y2852" s="136">
        <v>62636400</v>
      </c>
      <c r="Z2852" s="136">
        <v>62841700</v>
      </c>
      <c r="AA2852" s="136">
        <v>63045500</v>
      </c>
      <c r="AB2852" s="136">
        <v>63249900</v>
      </c>
      <c r="AC2852" s="136">
        <v>63453400</v>
      </c>
      <c r="AD2852" s="136">
        <v>63659000</v>
      </c>
      <c r="AE2852" s="136">
        <v>63866100</v>
      </c>
      <c r="AF2852" s="136">
        <v>64070300</v>
      </c>
      <c r="AG2852" s="136">
        <v>64276300</v>
      </c>
    </row>
    <row r="2853" spans="1:33" x14ac:dyDescent="0.25">
      <c r="A2853" t="s">
        <v>7801</v>
      </c>
      <c r="B2853" t="s">
        <v>3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7800</v>
      </c>
      <c r="B2854" t="s">
        <v>3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7799</v>
      </c>
      <c r="B2855" t="s">
        <v>3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7798</v>
      </c>
      <c r="B2856" t="s">
        <v>3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7797</v>
      </c>
      <c r="B2857" t="s">
        <v>3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7796</v>
      </c>
      <c r="B2858" t="s">
        <v>3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7795</v>
      </c>
      <c r="B2859" t="s">
        <v>3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7794</v>
      </c>
      <c r="B2860" t="s">
        <v>3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7793</v>
      </c>
      <c r="B2861" t="s">
        <v>3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1711</v>
      </c>
      <c r="B2862" t="s">
        <v>3</v>
      </c>
      <c r="C2862" s="136">
        <v>1336330000</v>
      </c>
      <c r="D2862" s="136">
        <v>1342820000</v>
      </c>
      <c r="E2862" s="136">
        <v>1234550000</v>
      </c>
      <c r="F2862" s="136">
        <v>1248340000</v>
      </c>
      <c r="G2862" s="136">
        <v>1261160000</v>
      </c>
      <c r="H2862" s="136">
        <v>1269180000</v>
      </c>
      <c r="I2862" s="136">
        <v>1269990000</v>
      </c>
      <c r="J2862" s="136">
        <v>1261480000</v>
      </c>
      <c r="K2862" s="136">
        <v>1245630000</v>
      </c>
      <c r="L2862" s="136">
        <v>1217830000</v>
      </c>
      <c r="M2862" s="136">
        <v>1184610000</v>
      </c>
      <c r="N2862" s="136">
        <v>1145710000</v>
      </c>
      <c r="O2862" s="136">
        <v>1102970000</v>
      </c>
      <c r="P2862" s="136">
        <v>1056630000</v>
      </c>
      <c r="Q2862" s="136">
        <v>1007000000</v>
      </c>
      <c r="R2862" s="136">
        <v>954388000</v>
      </c>
      <c r="S2862" s="136">
        <v>899103000</v>
      </c>
      <c r="T2862" s="136">
        <v>841477000</v>
      </c>
      <c r="U2862" s="136">
        <v>781810000</v>
      </c>
      <c r="V2862" s="136">
        <v>732585000</v>
      </c>
      <c r="W2862" s="136">
        <v>682179000</v>
      </c>
      <c r="X2862" s="136">
        <v>630819000</v>
      </c>
      <c r="Y2862" s="136">
        <v>569255000</v>
      </c>
      <c r="Z2862" s="136">
        <v>509125000</v>
      </c>
      <c r="AA2862" s="136">
        <v>451030000</v>
      </c>
      <c r="AB2862" s="136">
        <v>394831000</v>
      </c>
      <c r="AC2862" s="136">
        <v>340041000</v>
      </c>
      <c r="AD2862" s="136">
        <v>287027000</v>
      </c>
      <c r="AE2862" s="136">
        <v>235665000</v>
      </c>
      <c r="AF2862" s="136">
        <v>185475000</v>
      </c>
      <c r="AG2862" s="136">
        <v>136921000</v>
      </c>
    </row>
    <row r="2863" spans="1:33" x14ac:dyDescent="0.25">
      <c r="A2863" t="s">
        <v>7792</v>
      </c>
      <c r="B2863" t="s">
        <v>3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7791</v>
      </c>
      <c r="B2864" t="s">
        <v>3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7790</v>
      </c>
      <c r="B2865" t="s">
        <v>3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7789</v>
      </c>
      <c r="B2866" t="s">
        <v>3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7788</v>
      </c>
      <c r="B2867" t="s">
        <v>3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7787</v>
      </c>
      <c r="B2868" t="s">
        <v>3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7786</v>
      </c>
      <c r="B2869" t="s">
        <v>3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7785</v>
      </c>
      <c r="B2870" t="s">
        <v>3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7784</v>
      </c>
      <c r="B2871" t="s">
        <v>3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1712</v>
      </c>
      <c r="B2872" t="s">
        <v>3</v>
      </c>
      <c r="C2872" s="136">
        <v>1037220000</v>
      </c>
      <c r="D2872" s="136">
        <v>1042630000</v>
      </c>
      <c r="E2872" s="136">
        <v>959282000</v>
      </c>
      <c r="F2872" s="136">
        <v>974255000</v>
      </c>
      <c r="G2872" s="136">
        <v>992242000</v>
      </c>
      <c r="H2872" s="136">
        <v>1012110000</v>
      </c>
      <c r="I2872" s="136">
        <v>1030340000</v>
      </c>
      <c r="J2872" s="136">
        <v>1045330000</v>
      </c>
      <c r="K2872" s="136">
        <v>1058470000</v>
      </c>
      <c r="L2872" s="136">
        <v>1065520000</v>
      </c>
      <c r="M2872" s="136">
        <v>1071670000</v>
      </c>
      <c r="N2872" s="136">
        <v>1076350000</v>
      </c>
      <c r="O2872" s="136">
        <v>1080960000</v>
      </c>
      <c r="P2872" s="136">
        <v>1085470000</v>
      </c>
      <c r="Q2872" s="136">
        <v>1089880000</v>
      </c>
      <c r="R2872" s="136">
        <v>1094260000</v>
      </c>
      <c r="S2872" s="136">
        <v>1098440000</v>
      </c>
      <c r="T2872" s="136">
        <v>1102550000</v>
      </c>
      <c r="U2872" s="136">
        <v>1106570000</v>
      </c>
      <c r="V2872" s="136">
        <v>1110430000</v>
      </c>
      <c r="W2872" s="136">
        <v>1114320000</v>
      </c>
      <c r="X2872" s="136">
        <v>1118060000</v>
      </c>
      <c r="Y2872" s="136">
        <v>1121850000</v>
      </c>
      <c r="Z2872" s="136">
        <v>1125530000</v>
      </c>
      <c r="AA2872" s="136">
        <v>1129180000</v>
      </c>
      <c r="AB2872" s="136">
        <v>1132840000</v>
      </c>
      <c r="AC2872" s="136">
        <v>1136490000</v>
      </c>
      <c r="AD2872" s="136">
        <v>1140170000</v>
      </c>
      <c r="AE2872" s="136">
        <v>1143880000</v>
      </c>
      <c r="AF2872" s="136">
        <v>1147530000</v>
      </c>
      <c r="AG2872" s="136">
        <v>1151220000</v>
      </c>
    </row>
    <row r="2873" spans="1:33" x14ac:dyDescent="0.25">
      <c r="A2873" t="s">
        <v>7783</v>
      </c>
      <c r="B2873" t="s">
        <v>3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7782</v>
      </c>
      <c r="B2874" t="s">
        <v>3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7781</v>
      </c>
      <c r="B2875" t="s">
        <v>3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7780</v>
      </c>
      <c r="B2876" t="s">
        <v>3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7779</v>
      </c>
      <c r="B2877" t="s">
        <v>3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7778</v>
      </c>
      <c r="B2878" t="s">
        <v>3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7777</v>
      </c>
      <c r="B2879" t="s">
        <v>3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7776</v>
      </c>
      <c r="B2880" t="s">
        <v>3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7775</v>
      </c>
      <c r="B2881" t="s">
        <v>3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1713</v>
      </c>
      <c r="B2882" t="s">
        <v>3</v>
      </c>
      <c r="C2882" s="136">
        <v>304301000</v>
      </c>
      <c r="D2882" s="136">
        <v>305778000</v>
      </c>
      <c r="E2882" s="136">
        <v>281125000</v>
      </c>
      <c r="F2882" s="136">
        <v>284263000</v>
      </c>
      <c r="G2882" s="136">
        <v>287184000</v>
      </c>
      <c r="H2882" s="136">
        <v>289009000</v>
      </c>
      <c r="I2882" s="136">
        <v>289194000</v>
      </c>
      <c r="J2882" s="136">
        <v>287257000</v>
      </c>
      <c r="K2882" s="136">
        <v>283648000</v>
      </c>
      <c r="L2882" s="136">
        <v>277317000</v>
      </c>
      <c r="M2882" s="136">
        <v>269752000</v>
      </c>
      <c r="N2882" s="136">
        <v>260893000</v>
      </c>
      <c r="O2882" s="136">
        <v>251161000</v>
      </c>
      <c r="P2882" s="136">
        <v>240610000</v>
      </c>
      <c r="Q2882" s="136">
        <v>229308000</v>
      </c>
      <c r="R2882" s="136">
        <v>217327000</v>
      </c>
      <c r="S2882" s="136">
        <v>204738000</v>
      </c>
      <c r="T2882" s="136">
        <v>191616000</v>
      </c>
      <c r="U2882" s="136">
        <v>178029000</v>
      </c>
      <c r="V2882" s="136">
        <v>166820000</v>
      </c>
      <c r="W2882" s="136">
        <v>155342000</v>
      </c>
      <c r="X2882" s="136">
        <v>143646000</v>
      </c>
      <c r="Y2882" s="136">
        <v>129627000</v>
      </c>
      <c r="Z2882" s="136">
        <v>115935000</v>
      </c>
      <c r="AA2882" s="136">
        <v>102706000</v>
      </c>
      <c r="AB2882" s="136">
        <v>89908500</v>
      </c>
      <c r="AC2882" s="136">
        <v>77432000</v>
      </c>
      <c r="AD2882" s="136">
        <v>65360000</v>
      </c>
      <c r="AE2882" s="136">
        <v>53664100</v>
      </c>
      <c r="AF2882" s="136">
        <v>42235200</v>
      </c>
      <c r="AG2882" s="136">
        <v>31178800</v>
      </c>
    </row>
    <row r="2883" spans="1:33" x14ac:dyDescent="0.25">
      <c r="A2883" t="s">
        <v>7774</v>
      </c>
      <c r="B2883" t="s">
        <v>3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7773</v>
      </c>
      <c r="B2884" t="s">
        <v>3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7772</v>
      </c>
      <c r="B2885" t="s">
        <v>3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7771</v>
      </c>
      <c r="B2886" t="s">
        <v>3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7770</v>
      </c>
      <c r="B2887" t="s">
        <v>3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7769</v>
      </c>
      <c r="B2888" t="s">
        <v>3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7768</v>
      </c>
      <c r="B2889" t="s">
        <v>3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7767</v>
      </c>
      <c r="B2890" t="s">
        <v>3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7766</v>
      </c>
      <c r="B2891" t="s">
        <v>3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1714</v>
      </c>
      <c r="B2892" t="s">
        <v>3</v>
      </c>
      <c r="C2892" s="136">
        <v>236190000</v>
      </c>
      <c r="D2892" s="136">
        <v>237422000</v>
      </c>
      <c r="E2892" s="136">
        <v>218442000</v>
      </c>
      <c r="F2892" s="136">
        <v>221851000</v>
      </c>
      <c r="G2892" s="136">
        <v>225947000</v>
      </c>
      <c r="H2892" s="136">
        <v>230472000</v>
      </c>
      <c r="I2892" s="136">
        <v>234622000</v>
      </c>
      <c r="J2892" s="136">
        <v>238035000</v>
      </c>
      <c r="K2892" s="136">
        <v>241029000</v>
      </c>
      <c r="L2892" s="136">
        <v>242633000</v>
      </c>
      <c r="M2892" s="136">
        <v>244033000</v>
      </c>
      <c r="N2892" s="136">
        <v>245099000</v>
      </c>
      <c r="O2892" s="136">
        <v>246150000</v>
      </c>
      <c r="P2892" s="136">
        <v>247177000</v>
      </c>
      <c r="Q2892" s="136">
        <v>248181000</v>
      </c>
      <c r="R2892" s="136">
        <v>249179000</v>
      </c>
      <c r="S2892" s="136">
        <v>250130000</v>
      </c>
      <c r="T2892" s="136">
        <v>251066000</v>
      </c>
      <c r="U2892" s="136">
        <v>251981000</v>
      </c>
      <c r="V2892" s="136">
        <v>252861000</v>
      </c>
      <c r="W2892" s="136">
        <v>253745000</v>
      </c>
      <c r="X2892" s="136">
        <v>254598000</v>
      </c>
      <c r="Y2892" s="136">
        <v>255461000</v>
      </c>
      <c r="Z2892" s="136">
        <v>256299000</v>
      </c>
      <c r="AA2892" s="136">
        <v>257130000</v>
      </c>
      <c r="AB2892" s="136">
        <v>257963000</v>
      </c>
      <c r="AC2892" s="136">
        <v>258794000</v>
      </c>
      <c r="AD2892" s="136">
        <v>259632000</v>
      </c>
      <c r="AE2892" s="136">
        <v>260477000</v>
      </c>
      <c r="AF2892" s="136">
        <v>261310000</v>
      </c>
      <c r="AG2892" s="136">
        <v>262150000</v>
      </c>
    </row>
    <row r="2893" spans="1:33" x14ac:dyDescent="0.25">
      <c r="A2893" t="s">
        <v>7765</v>
      </c>
      <c r="B2893" t="s">
        <v>3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7764</v>
      </c>
      <c r="B2894" t="s">
        <v>3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7763</v>
      </c>
      <c r="B2895" t="s">
        <v>3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7762</v>
      </c>
      <c r="B2896" t="s">
        <v>3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7761</v>
      </c>
      <c r="B2897" t="s">
        <v>3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7760</v>
      </c>
      <c r="B2898" t="s">
        <v>3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7759</v>
      </c>
      <c r="B2899" t="s">
        <v>3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7758</v>
      </c>
      <c r="B2900" t="s">
        <v>3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7757</v>
      </c>
      <c r="B2901" t="s">
        <v>3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1715</v>
      </c>
      <c r="B2902" t="s">
        <v>3</v>
      </c>
      <c r="C2902" s="136">
        <v>188890000</v>
      </c>
      <c r="D2902" s="136">
        <v>189806000</v>
      </c>
      <c r="E2902" s="136">
        <v>174503000</v>
      </c>
      <c r="F2902" s="136">
        <v>176451000</v>
      </c>
      <c r="G2902" s="136">
        <v>178264000</v>
      </c>
      <c r="H2902" s="136">
        <v>179398000</v>
      </c>
      <c r="I2902" s="136">
        <v>179512000</v>
      </c>
      <c r="J2902" s="136">
        <v>178310000</v>
      </c>
      <c r="K2902" s="136">
        <v>176070000</v>
      </c>
      <c r="L2902" s="136">
        <v>172139000</v>
      </c>
      <c r="M2902" s="136">
        <v>167444000</v>
      </c>
      <c r="N2902" s="136">
        <v>161945000</v>
      </c>
      <c r="O2902" s="136">
        <v>155904000</v>
      </c>
      <c r="P2902" s="136">
        <v>149355000</v>
      </c>
      <c r="Q2902" s="136">
        <v>142339000</v>
      </c>
      <c r="R2902" s="136">
        <v>134902000</v>
      </c>
      <c r="S2902" s="136">
        <v>127088000</v>
      </c>
      <c r="T2902" s="136">
        <v>118942000</v>
      </c>
      <c r="U2902" s="136">
        <v>110508000</v>
      </c>
      <c r="V2902" s="136">
        <v>103551000</v>
      </c>
      <c r="W2902" s="136">
        <v>96425600</v>
      </c>
      <c r="X2902" s="136">
        <v>89165800</v>
      </c>
      <c r="Y2902" s="136">
        <v>80463800</v>
      </c>
      <c r="Z2902" s="136">
        <v>71964500</v>
      </c>
      <c r="AA2902" s="136">
        <v>63752800</v>
      </c>
      <c r="AB2902" s="136">
        <v>55809200</v>
      </c>
      <c r="AC2902" s="136">
        <v>48064600</v>
      </c>
      <c r="AD2902" s="136">
        <v>40571100</v>
      </c>
      <c r="AE2902" s="136">
        <v>33311000</v>
      </c>
      <c r="AF2902" s="136">
        <v>26216700</v>
      </c>
      <c r="AG2902" s="136">
        <v>19353700</v>
      </c>
    </row>
    <row r="2903" spans="1:33" x14ac:dyDescent="0.25">
      <c r="A2903" t="s">
        <v>7756</v>
      </c>
      <c r="B2903" t="s">
        <v>3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7755</v>
      </c>
      <c r="B2904" t="s">
        <v>3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7754</v>
      </c>
      <c r="B2905" t="s">
        <v>3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7753</v>
      </c>
      <c r="B2906" t="s">
        <v>3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7752</v>
      </c>
      <c r="B2907" t="s">
        <v>3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7751</v>
      </c>
      <c r="B2908" t="s">
        <v>3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7750</v>
      </c>
      <c r="B2909" t="s">
        <v>3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7749</v>
      </c>
      <c r="B2910" t="s">
        <v>3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7748</v>
      </c>
      <c r="B2911" t="s">
        <v>3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1716</v>
      </c>
      <c r="B2912" t="s">
        <v>3</v>
      </c>
      <c r="C2912" s="136">
        <v>146611000</v>
      </c>
      <c r="D2912" s="136">
        <v>147375000</v>
      </c>
      <c r="E2912" s="136">
        <v>135594000</v>
      </c>
      <c r="F2912" s="136">
        <v>137710000</v>
      </c>
      <c r="G2912" s="136">
        <v>140253000</v>
      </c>
      <c r="H2912" s="136">
        <v>143061000</v>
      </c>
      <c r="I2912" s="136">
        <v>145638000</v>
      </c>
      <c r="J2912" s="136">
        <v>147756000</v>
      </c>
      <c r="K2912" s="136">
        <v>149614000</v>
      </c>
      <c r="L2912" s="136">
        <v>150610000</v>
      </c>
      <c r="M2912" s="136">
        <v>151479000</v>
      </c>
      <c r="N2912" s="136">
        <v>152141000</v>
      </c>
      <c r="O2912" s="136">
        <v>152794000</v>
      </c>
      <c r="P2912" s="136">
        <v>153431000</v>
      </c>
      <c r="Q2912" s="136">
        <v>154054000</v>
      </c>
      <c r="R2912" s="136">
        <v>154673000</v>
      </c>
      <c r="S2912" s="136">
        <v>155264000</v>
      </c>
      <c r="T2912" s="136">
        <v>155845000</v>
      </c>
      <c r="U2912" s="136">
        <v>156413000</v>
      </c>
      <c r="V2912" s="136">
        <v>156959000</v>
      </c>
      <c r="W2912" s="136">
        <v>157508000</v>
      </c>
      <c r="X2912" s="136">
        <v>158037000</v>
      </c>
      <c r="Y2912" s="136">
        <v>158573000</v>
      </c>
      <c r="Z2912" s="136">
        <v>159093000</v>
      </c>
      <c r="AA2912" s="136">
        <v>159609000</v>
      </c>
      <c r="AB2912" s="136">
        <v>160126000</v>
      </c>
      <c r="AC2912" s="136">
        <v>160642000</v>
      </c>
      <c r="AD2912" s="136">
        <v>161162000</v>
      </c>
      <c r="AE2912" s="136">
        <v>161686000</v>
      </c>
      <c r="AF2912" s="136">
        <v>162203000</v>
      </c>
      <c r="AG2912" s="136">
        <v>162725000</v>
      </c>
    </row>
    <row r="2913" spans="1:33" x14ac:dyDescent="0.25">
      <c r="A2913" t="s">
        <v>7747</v>
      </c>
      <c r="B2913" t="s">
        <v>3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7746</v>
      </c>
      <c r="B2914" t="s">
        <v>3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7745</v>
      </c>
      <c r="B2915" t="s">
        <v>3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7744</v>
      </c>
      <c r="B2916" t="s">
        <v>3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7743</v>
      </c>
      <c r="B2917" t="s">
        <v>3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7742</v>
      </c>
      <c r="B2918" t="s">
        <v>3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7741</v>
      </c>
      <c r="B2919" t="s">
        <v>3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7740</v>
      </c>
      <c r="B2920" t="s">
        <v>3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7739</v>
      </c>
      <c r="B2921" t="s">
        <v>3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1717</v>
      </c>
      <c r="B2922" t="s">
        <v>3</v>
      </c>
      <c r="C2922" s="136">
        <v>37778000</v>
      </c>
      <c r="D2922" s="136">
        <v>37961300</v>
      </c>
      <c r="E2922" s="136">
        <v>34900700</v>
      </c>
      <c r="F2922" s="136">
        <v>35290300</v>
      </c>
      <c r="G2922" s="136">
        <v>35652900</v>
      </c>
      <c r="H2922" s="136">
        <v>35879500</v>
      </c>
      <c r="I2922" s="136">
        <v>35902500</v>
      </c>
      <c r="J2922" s="136">
        <v>35662000</v>
      </c>
      <c r="K2922" s="136">
        <v>35213900</v>
      </c>
      <c r="L2922" s="136">
        <v>34427900</v>
      </c>
      <c r="M2922" s="136">
        <v>33488800</v>
      </c>
      <c r="N2922" s="136">
        <v>32389000</v>
      </c>
      <c r="O2922" s="136">
        <v>31180800</v>
      </c>
      <c r="P2922" s="136">
        <v>29870900</v>
      </c>
      <c r="Q2922" s="136">
        <v>28467800</v>
      </c>
      <c r="R2922" s="136">
        <v>26980400</v>
      </c>
      <c r="S2922" s="136">
        <v>25417500</v>
      </c>
      <c r="T2922" s="136">
        <v>23788500</v>
      </c>
      <c r="U2922" s="136">
        <v>22101700</v>
      </c>
      <c r="V2922" s="136">
        <v>20710100</v>
      </c>
      <c r="W2922" s="136">
        <v>19285100</v>
      </c>
      <c r="X2922" s="136">
        <v>17833200</v>
      </c>
      <c r="Y2922" s="136">
        <v>16092800</v>
      </c>
      <c r="Z2922" s="136">
        <v>14392900</v>
      </c>
      <c r="AA2922" s="136">
        <v>12750600</v>
      </c>
      <c r="AB2922" s="136">
        <v>11161800</v>
      </c>
      <c r="AC2922" s="136">
        <v>9612910</v>
      </c>
      <c r="AD2922" s="136">
        <v>8114220</v>
      </c>
      <c r="AE2922" s="136">
        <v>6662210</v>
      </c>
      <c r="AF2922" s="136">
        <v>5243350</v>
      </c>
      <c r="AG2922" s="136">
        <v>3870740</v>
      </c>
    </row>
    <row r="2923" spans="1:33" x14ac:dyDescent="0.25">
      <c r="A2923" t="s">
        <v>7738</v>
      </c>
      <c r="B2923" t="s">
        <v>3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7737</v>
      </c>
      <c r="B2924" t="s">
        <v>3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7736</v>
      </c>
      <c r="B2925" t="s">
        <v>3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7735</v>
      </c>
      <c r="B2926" t="s">
        <v>3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7734</v>
      </c>
      <c r="B2927" t="s">
        <v>3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7733</v>
      </c>
      <c r="B2928" t="s">
        <v>3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7732</v>
      </c>
      <c r="B2929" t="s">
        <v>3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7731</v>
      </c>
      <c r="B2930" t="s">
        <v>3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7730</v>
      </c>
      <c r="B2931" t="s">
        <v>3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1718</v>
      </c>
      <c r="B2932" t="s">
        <v>3</v>
      </c>
      <c r="C2932" s="136">
        <v>29322200</v>
      </c>
      <c r="D2932" s="136">
        <v>29475100</v>
      </c>
      <c r="E2932" s="136">
        <v>27118800</v>
      </c>
      <c r="F2932" s="136">
        <v>27542100</v>
      </c>
      <c r="G2932" s="136">
        <v>28050600</v>
      </c>
      <c r="H2932" s="136">
        <v>28612300</v>
      </c>
      <c r="I2932" s="136">
        <v>29127500</v>
      </c>
      <c r="J2932" s="136">
        <v>29551300</v>
      </c>
      <c r="K2932" s="136">
        <v>29922900</v>
      </c>
      <c r="L2932" s="136">
        <v>30122000</v>
      </c>
      <c r="M2932" s="136">
        <v>30295900</v>
      </c>
      <c r="N2932" s="136">
        <v>30428200</v>
      </c>
      <c r="O2932" s="136">
        <v>30558700</v>
      </c>
      <c r="P2932" s="136">
        <v>30686200</v>
      </c>
      <c r="Q2932" s="136">
        <v>30810800</v>
      </c>
      <c r="R2932" s="136">
        <v>30934600</v>
      </c>
      <c r="S2932" s="136">
        <v>31052800</v>
      </c>
      <c r="T2932" s="136">
        <v>31168900</v>
      </c>
      <c r="U2932" s="136">
        <v>31282500</v>
      </c>
      <c r="V2932" s="136">
        <v>31391800</v>
      </c>
      <c r="W2932" s="136">
        <v>31501600</v>
      </c>
      <c r="X2932" s="136">
        <v>31607500</v>
      </c>
      <c r="Y2932" s="136">
        <v>31714600</v>
      </c>
      <c r="Z2932" s="136">
        <v>31818600</v>
      </c>
      <c r="AA2932" s="136">
        <v>31921800</v>
      </c>
      <c r="AB2932" s="136">
        <v>32025200</v>
      </c>
      <c r="AC2932" s="136">
        <v>32128300</v>
      </c>
      <c r="AD2932" s="136">
        <v>32232400</v>
      </c>
      <c r="AE2932" s="136">
        <v>32337300</v>
      </c>
      <c r="AF2932" s="136">
        <v>32440700</v>
      </c>
      <c r="AG2932" s="136">
        <v>32545000</v>
      </c>
    </row>
    <row r="2933" spans="1:33" x14ac:dyDescent="0.25">
      <c r="A2933" t="s">
        <v>7729</v>
      </c>
      <c r="B2933" t="s">
        <v>3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7728</v>
      </c>
      <c r="B2934" t="s">
        <v>3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7727</v>
      </c>
      <c r="B2935" t="s">
        <v>3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7726</v>
      </c>
      <c r="B2936" t="s">
        <v>3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7725</v>
      </c>
      <c r="B2937" t="s">
        <v>3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7724</v>
      </c>
      <c r="B2938" t="s">
        <v>3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7723</v>
      </c>
      <c r="B2939" t="s">
        <v>3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7722</v>
      </c>
      <c r="B2940" t="s">
        <v>3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7721</v>
      </c>
      <c r="B2941" t="s">
        <v>3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7720</v>
      </c>
      <c r="B2942" t="s">
        <v>3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7719</v>
      </c>
      <c r="B2943" t="s">
        <v>3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7718</v>
      </c>
      <c r="B2944" t="s">
        <v>3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7717</v>
      </c>
      <c r="B2945" t="s">
        <v>3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7716</v>
      </c>
      <c r="B2946" t="s">
        <v>3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7715</v>
      </c>
      <c r="B2947" t="s">
        <v>3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7714</v>
      </c>
      <c r="B2948" t="s">
        <v>3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7713</v>
      </c>
      <c r="B2949" t="s">
        <v>3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7712</v>
      </c>
      <c r="B2950" t="s">
        <v>3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7711</v>
      </c>
      <c r="B2951" t="s">
        <v>3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7710</v>
      </c>
      <c r="B2952" t="s">
        <v>3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7709</v>
      </c>
      <c r="B2953" t="s">
        <v>3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7708</v>
      </c>
      <c r="B2954" t="s">
        <v>3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7707</v>
      </c>
      <c r="B2955" t="s">
        <v>3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7706</v>
      </c>
      <c r="B2956" t="s">
        <v>3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7705</v>
      </c>
      <c r="B2957" t="s">
        <v>3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7704</v>
      </c>
      <c r="B2958" t="s">
        <v>3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7703</v>
      </c>
      <c r="B2959" t="s">
        <v>3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7702</v>
      </c>
      <c r="B2960" t="s">
        <v>3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1719</v>
      </c>
      <c r="B2961" t="s">
        <v>3</v>
      </c>
      <c r="C2961" s="136">
        <v>68256400000</v>
      </c>
      <c r="D2961" s="136">
        <v>66193600000</v>
      </c>
      <c r="E2961" s="136">
        <v>58782500000</v>
      </c>
      <c r="F2961" s="136">
        <v>57521200000</v>
      </c>
      <c r="G2961" s="136">
        <v>56378700000</v>
      </c>
      <c r="H2961" s="136">
        <v>55264400000</v>
      </c>
      <c r="I2961" s="136">
        <v>53957100000</v>
      </c>
      <c r="J2961" s="136">
        <v>52413800000</v>
      </c>
      <c r="K2961" s="136">
        <v>50715800000</v>
      </c>
      <c r="L2961" s="136">
        <v>48706200000</v>
      </c>
      <c r="M2961" s="136">
        <v>46634800000</v>
      </c>
      <c r="N2961" s="136">
        <v>44491200000</v>
      </c>
      <c r="O2961" s="136">
        <v>42345300000</v>
      </c>
      <c r="P2961" s="136">
        <v>40185700000</v>
      </c>
      <c r="Q2961" s="136">
        <v>38021500000</v>
      </c>
      <c r="R2961" s="136">
        <v>35850600000</v>
      </c>
      <c r="S2961" s="136">
        <v>33678700000</v>
      </c>
      <c r="T2961" s="136">
        <v>31508400000</v>
      </c>
      <c r="U2961" s="136">
        <v>29339300000</v>
      </c>
      <c r="V2961" s="136">
        <v>27174400000</v>
      </c>
      <c r="W2961" s="136">
        <v>25019800000</v>
      </c>
      <c r="X2961" s="136">
        <v>22865500000</v>
      </c>
      <c r="Y2961" s="136">
        <v>20715600000</v>
      </c>
      <c r="Z2961" s="136">
        <v>18576600000</v>
      </c>
      <c r="AA2961" s="136">
        <v>16444200000</v>
      </c>
      <c r="AB2961" s="136">
        <v>14319300000</v>
      </c>
      <c r="AC2961" s="136">
        <v>12206000000</v>
      </c>
      <c r="AD2961" s="136">
        <v>10098400000</v>
      </c>
      <c r="AE2961" s="136">
        <v>7999520000</v>
      </c>
      <c r="AF2961" s="136">
        <v>5910290000</v>
      </c>
      <c r="AG2961" s="136">
        <v>3832640000</v>
      </c>
    </row>
    <row r="2962" spans="1:33" x14ac:dyDescent="0.25">
      <c r="A2962" t="s">
        <v>1720</v>
      </c>
      <c r="B2962" t="s">
        <v>3</v>
      </c>
      <c r="C2962" s="136">
        <v>22428700000</v>
      </c>
      <c r="D2962" s="136">
        <v>24683700000</v>
      </c>
      <c r="E2962" s="136">
        <v>24479500000</v>
      </c>
      <c r="F2962" s="136">
        <v>26657600000</v>
      </c>
      <c r="G2962" s="136">
        <v>29002900000</v>
      </c>
      <c r="H2962" s="136">
        <v>31498100000</v>
      </c>
      <c r="I2962" s="136">
        <v>34016000000</v>
      </c>
      <c r="J2962" s="136">
        <v>36496000000</v>
      </c>
      <c r="K2962" s="136">
        <v>38957500000</v>
      </c>
      <c r="L2962" s="136">
        <v>41226500000</v>
      </c>
      <c r="M2962" s="136">
        <v>43461600000</v>
      </c>
      <c r="N2962" s="136">
        <v>45634300000</v>
      </c>
      <c r="O2962" s="136">
        <v>47802200000</v>
      </c>
      <c r="P2962" s="136">
        <v>49949000000</v>
      </c>
      <c r="Q2962" s="136">
        <v>52080900000</v>
      </c>
      <c r="R2962" s="136">
        <v>54191000000</v>
      </c>
      <c r="S2962" s="136">
        <v>56283000000</v>
      </c>
      <c r="T2962" s="136">
        <v>58358300000</v>
      </c>
      <c r="U2962" s="136">
        <v>60413000000</v>
      </c>
      <c r="V2962" s="136">
        <v>62450200000</v>
      </c>
      <c r="W2962" s="136">
        <v>64484200000</v>
      </c>
      <c r="X2962" s="136">
        <v>66488200000</v>
      </c>
      <c r="Y2962" s="136">
        <v>68467200000</v>
      </c>
      <c r="Z2962" s="136">
        <v>70441500000</v>
      </c>
      <c r="AA2962" s="136">
        <v>72396600000</v>
      </c>
      <c r="AB2962" s="136">
        <v>74333000000</v>
      </c>
      <c r="AC2962" s="136">
        <v>76274400000</v>
      </c>
      <c r="AD2962" s="136">
        <v>78187600000</v>
      </c>
      <c r="AE2962" s="136">
        <v>80085400000</v>
      </c>
      <c r="AF2962" s="136">
        <v>81969600000</v>
      </c>
      <c r="AG2962" s="136">
        <v>83833800000</v>
      </c>
    </row>
    <row r="2963" spans="1:33" x14ac:dyDescent="0.25">
      <c r="A2963" t="s">
        <v>7701</v>
      </c>
      <c r="B2963" t="s">
        <v>3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7700</v>
      </c>
      <c r="B2964" t="s">
        <v>3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7699</v>
      </c>
      <c r="B2965" t="s">
        <v>3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7698</v>
      </c>
      <c r="B2966" t="s">
        <v>3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7697</v>
      </c>
      <c r="B2967" t="s">
        <v>3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7696</v>
      </c>
      <c r="B2968" t="s">
        <v>3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7695</v>
      </c>
      <c r="B2969" t="s">
        <v>3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7694</v>
      </c>
      <c r="B2970" t="s">
        <v>3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7693</v>
      </c>
      <c r="B2971" t="s">
        <v>3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1721</v>
      </c>
      <c r="B2972" t="s">
        <v>3</v>
      </c>
      <c r="C2972" s="136">
        <v>25771900000</v>
      </c>
      <c r="D2972" s="136">
        <v>22641400000</v>
      </c>
      <c r="E2972" s="136">
        <v>13476300000</v>
      </c>
      <c r="F2972" s="136">
        <v>12186200000</v>
      </c>
      <c r="G2972" s="136">
        <v>15896100000</v>
      </c>
      <c r="H2972" s="136">
        <v>15850500000</v>
      </c>
      <c r="I2972" s="136">
        <v>14866000000</v>
      </c>
      <c r="J2972" s="136">
        <v>16613400000</v>
      </c>
      <c r="K2972" s="136">
        <v>16349800000</v>
      </c>
      <c r="L2972" s="136">
        <v>16933300000</v>
      </c>
      <c r="M2972" s="136">
        <v>17094200000</v>
      </c>
      <c r="N2972" s="136">
        <v>15709900000</v>
      </c>
      <c r="O2972" s="136">
        <v>16835200000</v>
      </c>
      <c r="P2972" s="136">
        <v>16741700000</v>
      </c>
      <c r="Q2972" s="136">
        <v>16895900000</v>
      </c>
      <c r="R2972" s="136">
        <v>15718000000</v>
      </c>
      <c r="S2972" s="136">
        <v>16597900000</v>
      </c>
      <c r="T2972" s="136">
        <v>16585800000</v>
      </c>
      <c r="U2972" s="136">
        <v>15678400000</v>
      </c>
      <c r="V2972" s="136">
        <v>16673500000</v>
      </c>
      <c r="W2972" s="136">
        <v>16641200000</v>
      </c>
      <c r="X2972" s="136">
        <v>15691300000</v>
      </c>
      <c r="Y2972" s="136">
        <v>16745100000</v>
      </c>
      <c r="Z2972" s="136">
        <v>16751600000</v>
      </c>
      <c r="AA2972" s="136">
        <v>17099500000</v>
      </c>
      <c r="AB2972" s="136">
        <v>17072300000</v>
      </c>
      <c r="AC2972" s="136">
        <v>17176700000</v>
      </c>
      <c r="AD2972" s="136">
        <v>17294500000</v>
      </c>
      <c r="AE2972" s="136">
        <v>17217500000</v>
      </c>
      <c r="AF2972" s="136">
        <v>17236000000</v>
      </c>
      <c r="AG2972" s="136">
        <v>17339500000</v>
      </c>
    </row>
    <row r="2973" spans="1:33" x14ac:dyDescent="0.25">
      <c r="A2973" t="s">
        <v>7692</v>
      </c>
      <c r="B2973" t="s">
        <v>3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7691</v>
      </c>
      <c r="B2974" t="s">
        <v>3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7690</v>
      </c>
      <c r="B2975" t="s">
        <v>3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1722</v>
      </c>
      <c r="B2976" t="s">
        <v>3</v>
      </c>
      <c r="C2976" s="136">
        <v>21704600000</v>
      </c>
      <c r="D2976" s="136">
        <v>24458900000</v>
      </c>
      <c r="E2976" s="136">
        <v>29353400000</v>
      </c>
      <c r="F2976" s="136">
        <v>30722000000</v>
      </c>
      <c r="G2976" s="136">
        <v>27141200000</v>
      </c>
      <c r="H2976" s="136">
        <v>27831200000</v>
      </c>
      <c r="I2976" s="136">
        <v>28877000000</v>
      </c>
      <c r="J2976" s="136">
        <v>27249200000</v>
      </c>
      <c r="K2976" s="136">
        <v>27093800000</v>
      </c>
      <c r="L2976" s="136">
        <v>26442800000</v>
      </c>
      <c r="M2976" s="136">
        <v>26941800000</v>
      </c>
      <c r="N2976" s="136">
        <v>28229000000</v>
      </c>
      <c r="O2976" s="136">
        <v>26999500000</v>
      </c>
      <c r="P2976" s="136">
        <v>26962600000</v>
      </c>
      <c r="Q2976" s="136">
        <v>26721500000</v>
      </c>
      <c r="R2976" s="136">
        <v>27760000000</v>
      </c>
      <c r="S2976" s="136">
        <v>26156800000</v>
      </c>
      <c r="T2976" s="136">
        <v>26053000000</v>
      </c>
      <c r="U2976" s="136">
        <v>26720000000</v>
      </c>
      <c r="V2976" s="136">
        <v>25558500000</v>
      </c>
      <c r="W2976" s="136">
        <v>25369200000</v>
      </c>
      <c r="X2976" s="136">
        <v>26466000000</v>
      </c>
      <c r="Y2976" s="136">
        <v>25022900000</v>
      </c>
      <c r="Z2976" s="136">
        <v>24935900000</v>
      </c>
      <c r="AA2976" s="136">
        <v>24302200000</v>
      </c>
      <c r="AB2976" s="136">
        <v>24522000000</v>
      </c>
      <c r="AC2976" s="136">
        <v>24036300000</v>
      </c>
      <c r="AD2976" s="136">
        <v>23833200000</v>
      </c>
      <c r="AE2976" s="136">
        <v>23838100000</v>
      </c>
      <c r="AF2976" s="136">
        <v>23721700000</v>
      </c>
      <c r="AG2976" s="136">
        <v>23501100000</v>
      </c>
    </row>
    <row r="2977" spans="1:33" x14ac:dyDescent="0.25">
      <c r="A2977" t="s">
        <v>7689</v>
      </c>
      <c r="B2977" t="s">
        <v>3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7688</v>
      </c>
      <c r="B2978" t="s">
        <v>3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7687</v>
      </c>
      <c r="B2979" t="s">
        <v>3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7686</v>
      </c>
      <c r="B2980" t="s">
        <v>3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1723</v>
      </c>
      <c r="B2981" t="s">
        <v>3</v>
      </c>
      <c r="C2981" s="136">
        <v>48421200</v>
      </c>
      <c r="D2981" s="136">
        <v>46957800</v>
      </c>
      <c r="E2981" s="136">
        <v>41700300</v>
      </c>
      <c r="F2981" s="136">
        <v>40805600</v>
      </c>
      <c r="G2981" s="136">
        <v>39995100</v>
      </c>
      <c r="H2981" s="136">
        <v>39204600</v>
      </c>
      <c r="I2981" s="136">
        <v>38277200</v>
      </c>
      <c r="J2981" s="136">
        <v>37182400</v>
      </c>
      <c r="K2981" s="136">
        <v>35977800</v>
      </c>
      <c r="L2981" s="136">
        <v>34552200</v>
      </c>
      <c r="M2981" s="136">
        <v>33082700</v>
      </c>
      <c r="N2981" s="136">
        <v>31562100</v>
      </c>
      <c r="O2981" s="136">
        <v>30039800</v>
      </c>
      <c r="P2981" s="136">
        <v>28507800</v>
      </c>
      <c r="Q2981" s="136">
        <v>26972400</v>
      </c>
      <c r="R2981" s="136">
        <v>25432400</v>
      </c>
      <c r="S2981" s="136">
        <v>23891700</v>
      </c>
      <c r="T2981" s="136">
        <v>22352100</v>
      </c>
      <c r="U2981" s="136">
        <v>20813300</v>
      </c>
      <c r="V2981" s="136">
        <v>19277500</v>
      </c>
      <c r="W2981" s="136">
        <v>17749000</v>
      </c>
      <c r="X2981" s="136">
        <v>16220800</v>
      </c>
      <c r="Y2981" s="136">
        <v>14695700</v>
      </c>
      <c r="Z2981" s="136">
        <v>13178200</v>
      </c>
      <c r="AA2981" s="136">
        <v>11665600</v>
      </c>
      <c r="AB2981" s="136">
        <v>10158100</v>
      </c>
      <c r="AC2981" s="136">
        <v>8658950</v>
      </c>
      <c r="AD2981" s="136">
        <v>7163850</v>
      </c>
      <c r="AE2981" s="136">
        <v>5674870</v>
      </c>
      <c r="AF2981" s="136">
        <v>4192770</v>
      </c>
      <c r="AG2981" s="136">
        <v>2718870</v>
      </c>
    </row>
    <row r="2982" spans="1:33" x14ac:dyDescent="0.25">
      <c r="A2982" t="s">
        <v>1724</v>
      </c>
      <c r="B2982" t="s">
        <v>3</v>
      </c>
      <c r="C2982" s="136">
        <v>10720200</v>
      </c>
      <c r="D2982" s="136">
        <v>11798100</v>
      </c>
      <c r="E2982" s="136">
        <v>11700400</v>
      </c>
      <c r="F2982" s="136">
        <v>12741500</v>
      </c>
      <c r="G2982" s="136">
        <v>13862500</v>
      </c>
      <c r="H2982" s="136">
        <v>15055100</v>
      </c>
      <c r="I2982" s="136">
        <v>16258600</v>
      </c>
      <c r="J2982" s="136">
        <v>17444000</v>
      </c>
      <c r="K2982" s="136">
        <v>18620500</v>
      </c>
      <c r="L2982" s="136">
        <v>19705000</v>
      </c>
      <c r="M2982" s="136">
        <v>20773400</v>
      </c>
      <c r="N2982" s="136">
        <v>21811800</v>
      </c>
      <c r="O2982" s="136">
        <v>22848000</v>
      </c>
      <c r="P2982" s="136">
        <v>23874100</v>
      </c>
      <c r="Q2982" s="136">
        <v>24893100</v>
      </c>
      <c r="R2982" s="136">
        <v>25901600</v>
      </c>
      <c r="S2982" s="136">
        <v>26901600</v>
      </c>
      <c r="T2982" s="136">
        <v>27893500</v>
      </c>
      <c r="U2982" s="136">
        <v>28875600</v>
      </c>
      <c r="V2982" s="136">
        <v>29849300</v>
      </c>
      <c r="W2982" s="136">
        <v>30821500</v>
      </c>
      <c r="X2982" s="136">
        <v>31779300</v>
      </c>
      <c r="Y2982" s="136">
        <v>32725300</v>
      </c>
      <c r="Z2982" s="136">
        <v>33668900</v>
      </c>
      <c r="AA2982" s="136">
        <v>34603400</v>
      </c>
      <c r="AB2982" s="136">
        <v>35528900</v>
      </c>
      <c r="AC2982" s="136">
        <v>36456800</v>
      </c>
      <c r="AD2982" s="136">
        <v>37371300</v>
      </c>
      <c r="AE2982" s="136">
        <v>38278400</v>
      </c>
      <c r="AF2982" s="136">
        <v>39179000</v>
      </c>
      <c r="AG2982" s="136">
        <v>40070000</v>
      </c>
    </row>
    <row r="2983" spans="1:33" x14ac:dyDescent="0.25">
      <c r="A2983" t="s">
        <v>7685</v>
      </c>
      <c r="B2983" t="s">
        <v>3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7684</v>
      </c>
      <c r="B2984" t="s">
        <v>3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7683</v>
      </c>
      <c r="B2985" t="s">
        <v>3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7682</v>
      </c>
      <c r="B2986" t="s">
        <v>3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7681</v>
      </c>
      <c r="B2987" t="s">
        <v>3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7680</v>
      </c>
      <c r="B2988" t="s">
        <v>3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7679</v>
      </c>
      <c r="B2989" t="s">
        <v>3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7678</v>
      </c>
      <c r="B2990" t="s">
        <v>3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7677</v>
      </c>
      <c r="B2991" t="s">
        <v>3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1725</v>
      </c>
      <c r="B2992" t="s">
        <v>3</v>
      </c>
      <c r="C2992" s="136">
        <v>12318200</v>
      </c>
      <c r="D2992" s="136">
        <v>10821900</v>
      </c>
      <c r="E2992" s="136">
        <v>6441270</v>
      </c>
      <c r="F2992" s="136">
        <v>5824660</v>
      </c>
      <c r="G2992" s="136">
        <v>7597870</v>
      </c>
      <c r="H2992" s="136">
        <v>7576080</v>
      </c>
      <c r="I2992" s="136">
        <v>7105510</v>
      </c>
      <c r="J2992" s="136">
        <v>7940720</v>
      </c>
      <c r="K2992" s="136">
        <v>7814690</v>
      </c>
      <c r="L2992" s="136">
        <v>8093620</v>
      </c>
      <c r="M2992" s="136">
        <v>8170490</v>
      </c>
      <c r="N2992" s="136">
        <v>7508840</v>
      </c>
      <c r="O2992" s="136">
        <v>8046700</v>
      </c>
      <c r="P2992" s="136">
        <v>8002020</v>
      </c>
      <c r="Q2992" s="136">
        <v>8075720</v>
      </c>
      <c r="R2992" s="136">
        <v>7512720</v>
      </c>
      <c r="S2992" s="136">
        <v>7933320</v>
      </c>
      <c r="T2992" s="136">
        <v>7927490</v>
      </c>
      <c r="U2992" s="136">
        <v>7493810</v>
      </c>
      <c r="V2992" s="136">
        <v>7969420</v>
      </c>
      <c r="W2992" s="136">
        <v>7954000</v>
      </c>
      <c r="X2992" s="136">
        <v>7499960</v>
      </c>
      <c r="Y2992" s="136">
        <v>8003650</v>
      </c>
      <c r="Z2992" s="136">
        <v>8006750</v>
      </c>
      <c r="AA2992" s="136">
        <v>8173070</v>
      </c>
      <c r="AB2992" s="136">
        <v>8160030</v>
      </c>
      <c r="AC2992" s="136">
        <v>8209930</v>
      </c>
      <c r="AD2992" s="136">
        <v>8266270</v>
      </c>
      <c r="AE2992" s="136">
        <v>8229460</v>
      </c>
      <c r="AF2992" s="136">
        <v>8238270</v>
      </c>
      <c r="AG2992" s="136">
        <v>8287740</v>
      </c>
    </row>
    <row r="2993" spans="1:33" x14ac:dyDescent="0.25">
      <c r="A2993" t="s">
        <v>7676</v>
      </c>
      <c r="B2993" t="s">
        <v>3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7675</v>
      </c>
      <c r="B2994" t="s">
        <v>3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7674</v>
      </c>
      <c r="B2995" t="s">
        <v>3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1726</v>
      </c>
      <c r="B2996" t="s">
        <v>3</v>
      </c>
      <c r="C2996" s="136">
        <v>10226300</v>
      </c>
      <c r="D2996" s="136">
        <v>11524000</v>
      </c>
      <c r="E2996" s="136">
        <v>13830100</v>
      </c>
      <c r="F2996" s="136">
        <v>14475000</v>
      </c>
      <c r="G2996" s="136">
        <v>12787800</v>
      </c>
      <c r="H2996" s="136">
        <v>13112900</v>
      </c>
      <c r="I2996" s="136">
        <v>13605700</v>
      </c>
      <c r="J2996" s="136">
        <v>12838700</v>
      </c>
      <c r="K2996" s="136">
        <v>12765500</v>
      </c>
      <c r="L2996" s="136">
        <v>12458800</v>
      </c>
      <c r="M2996" s="136">
        <v>12693900</v>
      </c>
      <c r="N2996" s="136">
        <v>13300400</v>
      </c>
      <c r="O2996" s="136">
        <v>12721100</v>
      </c>
      <c r="P2996" s="136">
        <v>12703700</v>
      </c>
      <c r="Q2996" s="136">
        <v>12590100</v>
      </c>
      <c r="R2996" s="136">
        <v>13079400</v>
      </c>
      <c r="S2996" s="136">
        <v>12324000</v>
      </c>
      <c r="T2996" s="136">
        <v>12275100</v>
      </c>
      <c r="U2996" s="136">
        <v>12589400</v>
      </c>
      <c r="V2996" s="136">
        <v>12042100</v>
      </c>
      <c r="W2996" s="136">
        <v>11953000</v>
      </c>
      <c r="X2996" s="136">
        <v>12469700</v>
      </c>
      <c r="Y2996" s="136">
        <v>11789800</v>
      </c>
      <c r="Z2996" s="136">
        <v>11748800</v>
      </c>
      <c r="AA2996" s="136">
        <v>11450200</v>
      </c>
      <c r="AB2996" s="136">
        <v>11553800</v>
      </c>
      <c r="AC2996" s="136">
        <v>11324900</v>
      </c>
      <c r="AD2996" s="136">
        <v>11229200</v>
      </c>
      <c r="AE2996" s="136">
        <v>11231600</v>
      </c>
      <c r="AF2996" s="136">
        <v>11176700</v>
      </c>
      <c r="AG2996" s="136">
        <v>11072800</v>
      </c>
    </row>
    <row r="2997" spans="1:33" x14ac:dyDescent="0.25">
      <c r="A2997" t="s">
        <v>7673</v>
      </c>
      <c r="B2997" t="s">
        <v>3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7672</v>
      </c>
      <c r="B2998" t="s">
        <v>3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7671</v>
      </c>
      <c r="B2999" t="s">
        <v>3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7670</v>
      </c>
      <c r="B3000" t="s">
        <v>3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1727</v>
      </c>
      <c r="B3001" t="s">
        <v>3</v>
      </c>
      <c r="C3001" s="136">
        <v>547973000</v>
      </c>
      <c r="D3001" s="136">
        <v>531412000</v>
      </c>
      <c r="E3001" s="136">
        <v>471914000</v>
      </c>
      <c r="F3001" s="136">
        <v>461788000</v>
      </c>
      <c r="G3001" s="136">
        <v>452616000</v>
      </c>
      <c r="H3001" s="136">
        <v>443671000</v>
      </c>
      <c r="I3001" s="136">
        <v>433175000</v>
      </c>
      <c r="J3001" s="136">
        <v>420786000</v>
      </c>
      <c r="K3001" s="136">
        <v>407154000</v>
      </c>
      <c r="L3001" s="136">
        <v>391021000</v>
      </c>
      <c r="M3001" s="136">
        <v>374391000</v>
      </c>
      <c r="N3001" s="136">
        <v>357181000</v>
      </c>
      <c r="O3001" s="136">
        <v>339954000</v>
      </c>
      <c r="P3001" s="136">
        <v>322617000</v>
      </c>
      <c r="Q3001" s="136">
        <v>305242000</v>
      </c>
      <c r="R3001" s="136">
        <v>287814000</v>
      </c>
      <c r="S3001" s="136">
        <v>270378000</v>
      </c>
      <c r="T3001" s="136">
        <v>252954000</v>
      </c>
      <c r="U3001" s="136">
        <v>235540000</v>
      </c>
      <c r="V3001" s="136">
        <v>218160000</v>
      </c>
      <c r="W3001" s="136">
        <v>200862000</v>
      </c>
      <c r="X3001" s="136">
        <v>183568000</v>
      </c>
      <c r="Y3001" s="136">
        <v>166308000</v>
      </c>
      <c r="Z3001" s="136">
        <v>149135000</v>
      </c>
      <c r="AA3001" s="136">
        <v>132017000</v>
      </c>
      <c r="AB3001" s="136">
        <v>114957000</v>
      </c>
      <c r="AC3001" s="136">
        <v>97991600</v>
      </c>
      <c r="AD3001" s="136">
        <v>81071800</v>
      </c>
      <c r="AE3001" s="136">
        <v>64221300</v>
      </c>
      <c r="AF3001" s="136">
        <v>47448700</v>
      </c>
      <c r="AG3001" s="136">
        <v>30769000</v>
      </c>
    </row>
    <row r="3002" spans="1:33" x14ac:dyDescent="0.25">
      <c r="A3002" t="s">
        <v>1728</v>
      </c>
      <c r="B3002" t="s">
        <v>3</v>
      </c>
      <c r="C3002" s="136">
        <v>24145900</v>
      </c>
      <c r="D3002" s="136">
        <v>26573500</v>
      </c>
      <c r="E3002" s="136">
        <v>26353600</v>
      </c>
      <c r="F3002" s="136">
        <v>28698500</v>
      </c>
      <c r="G3002" s="136">
        <v>31223400</v>
      </c>
      <c r="H3002" s="136">
        <v>33909600</v>
      </c>
      <c r="I3002" s="136">
        <v>36620300</v>
      </c>
      <c r="J3002" s="136">
        <v>39290200</v>
      </c>
      <c r="K3002" s="136">
        <v>41940100</v>
      </c>
      <c r="L3002" s="136">
        <v>44382800</v>
      </c>
      <c r="M3002" s="136">
        <v>46789100</v>
      </c>
      <c r="N3002" s="136">
        <v>49128100</v>
      </c>
      <c r="O3002" s="136">
        <v>51462000</v>
      </c>
      <c r="P3002" s="136">
        <v>53773100</v>
      </c>
      <c r="Q3002" s="136">
        <v>56068300</v>
      </c>
      <c r="R3002" s="136">
        <v>58339800</v>
      </c>
      <c r="S3002" s="136">
        <v>60592000</v>
      </c>
      <c r="T3002" s="136">
        <v>62826200</v>
      </c>
      <c r="U3002" s="136">
        <v>65038200</v>
      </c>
      <c r="V3002" s="136">
        <v>67231400</v>
      </c>
      <c r="W3002" s="136">
        <v>69421100</v>
      </c>
      <c r="X3002" s="136">
        <v>71578500</v>
      </c>
      <c r="Y3002" s="136">
        <v>73709100</v>
      </c>
      <c r="Z3002" s="136">
        <v>75834600</v>
      </c>
      <c r="AA3002" s="136">
        <v>77939400</v>
      </c>
      <c r="AB3002" s="136">
        <v>80024000</v>
      </c>
      <c r="AC3002" s="136">
        <v>82114000</v>
      </c>
      <c r="AD3002" s="136">
        <v>84173600</v>
      </c>
      <c r="AE3002" s="136">
        <v>86216800</v>
      </c>
      <c r="AF3002" s="136">
        <v>88245200</v>
      </c>
      <c r="AG3002" s="136">
        <v>90252200</v>
      </c>
    </row>
    <row r="3003" spans="1:33" x14ac:dyDescent="0.25">
      <c r="A3003" t="s">
        <v>7669</v>
      </c>
      <c r="B3003" t="s">
        <v>3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7668</v>
      </c>
      <c r="B3004" t="s">
        <v>3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7667</v>
      </c>
      <c r="B3005" t="s">
        <v>3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7666</v>
      </c>
      <c r="B3006" t="s">
        <v>3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7665</v>
      </c>
      <c r="B3007" t="s">
        <v>3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7664</v>
      </c>
      <c r="B3008" t="s">
        <v>3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7663</v>
      </c>
      <c r="B3009" t="s">
        <v>3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7662</v>
      </c>
      <c r="B3010" t="s">
        <v>3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7661</v>
      </c>
      <c r="B3011" t="s">
        <v>3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1729</v>
      </c>
      <c r="B3012" t="s">
        <v>3</v>
      </c>
      <c r="C3012" s="136">
        <v>27745000</v>
      </c>
      <c r="D3012" s="136">
        <v>24374900</v>
      </c>
      <c r="E3012" s="136">
        <v>14508100</v>
      </c>
      <c r="F3012" s="136">
        <v>13119200</v>
      </c>
      <c r="G3012" s="136">
        <v>17113100</v>
      </c>
      <c r="H3012" s="136">
        <v>17064100</v>
      </c>
      <c r="I3012" s="136">
        <v>16004200</v>
      </c>
      <c r="J3012" s="136">
        <v>17885400</v>
      </c>
      <c r="K3012" s="136">
        <v>17601500</v>
      </c>
      <c r="L3012" s="136">
        <v>18229700</v>
      </c>
      <c r="M3012" s="136">
        <v>18402900</v>
      </c>
      <c r="N3012" s="136">
        <v>16912600</v>
      </c>
      <c r="O3012" s="136">
        <v>18124100</v>
      </c>
      <c r="P3012" s="136">
        <v>18023400</v>
      </c>
      <c r="Q3012" s="136">
        <v>18189400</v>
      </c>
      <c r="R3012" s="136">
        <v>16921400</v>
      </c>
      <c r="S3012" s="136">
        <v>17868700</v>
      </c>
      <c r="T3012" s="136">
        <v>17855600</v>
      </c>
      <c r="U3012" s="136">
        <v>16878800</v>
      </c>
      <c r="V3012" s="136">
        <v>17950000</v>
      </c>
      <c r="W3012" s="136">
        <v>17915300</v>
      </c>
      <c r="X3012" s="136">
        <v>16892600</v>
      </c>
      <c r="Y3012" s="136">
        <v>18027100</v>
      </c>
      <c r="Z3012" s="136">
        <v>18034100</v>
      </c>
      <c r="AA3012" s="136">
        <v>18408700</v>
      </c>
      <c r="AB3012" s="136">
        <v>18379300</v>
      </c>
      <c r="AC3012" s="136">
        <v>18491700</v>
      </c>
      <c r="AD3012" s="136">
        <v>18618600</v>
      </c>
      <c r="AE3012" s="136">
        <v>18535700</v>
      </c>
      <c r="AF3012" s="136">
        <v>18555600</v>
      </c>
      <c r="AG3012" s="136">
        <v>18667000</v>
      </c>
    </row>
    <row r="3013" spans="1:33" x14ac:dyDescent="0.25">
      <c r="A3013" t="s">
        <v>7660</v>
      </c>
      <c r="B3013" t="s">
        <v>3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7659</v>
      </c>
      <c r="B3014" t="s">
        <v>3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7658</v>
      </c>
      <c r="B3015" t="s">
        <v>3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1730</v>
      </c>
      <c r="B3016" t="s">
        <v>3</v>
      </c>
      <c r="C3016" s="136">
        <v>23033400</v>
      </c>
      <c r="D3016" s="136">
        <v>25956300</v>
      </c>
      <c r="E3016" s="136">
        <v>31150500</v>
      </c>
      <c r="F3016" s="136">
        <v>32602900</v>
      </c>
      <c r="G3016" s="136">
        <v>28802800</v>
      </c>
      <c r="H3016" s="136">
        <v>29535000</v>
      </c>
      <c r="I3016" s="136">
        <v>30644900</v>
      </c>
      <c r="J3016" s="136">
        <v>28917400</v>
      </c>
      <c r="K3016" s="136">
        <v>28752500</v>
      </c>
      <c r="L3016" s="136">
        <v>28061600</v>
      </c>
      <c r="M3016" s="136">
        <v>28591200</v>
      </c>
      <c r="N3016" s="136">
        <v>29957200</v>
      </c>
      <c r="O3016" s="136">
        <v>28652400</v>
      </c>
      <c r="P3016" s="136">
        <v>28613300</v>
      </c>
      <c r="Q3016" s="136">
        <v>28357400</v>
      </c>
      <c r="R3016" s="136">
        <v>29459500</v>
      </c>
      <c r="S3016" s="136">
        <v>27758200</v>
      </c>
      <c r="T3016" s="136">
        <v>27648100</v>
      </c>
      <c r="U3016" s="136">
        <v>28355800</v>
      </c>
      <c r="V3016" s="136">
        <v>27123300</v>
      </c>
      <c r="W3016" s="136">
        <v>26922400</v>
      </c>
      <c r="X3016" s="136">
        <v>28086300</v>
      </c>
      <c r="Y3016" s="136">
        <v>26554800</v>
      </c>
      <c r="Z3016" s="136">
        <v>26462500</v>
      </c>
      <c r="AA3016" s="136">
        <v>25790100</v>
      </c>
      <c r="AB3016" s="136">
        <v>26023200</v>
      </c>
      <c r="AC3016" s="136">
        <v>25507800</v>
      </c>
      <c r="AD3016" s="136">
        <v>25292300</v>
      </c>
      <c r="AE3016" s="136">
        <v>25297500</v>
      </c>
      <c r="AF3016" s="136">
        <v>25174000</v>
      </c>
      <c r="AG3016" s="136">
        <v>24939800</v>
      </c>
    </row>
    <row r="3017" spans="1:33" x14ac:dyDescent="0.25">
      <c r="A3017" t="s">
        <v>7657</v>
      </c>
      <c r="B3017" t="s">
        <v>3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7656</v>
      </c>
      <c r="B3018" t="s">
        <v>3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7655</v>
      </c>
      <c r="B3019" t="s">
        <v>3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7654</v>
      </c>
      <c r="B3020" t="s">
        <v>3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1731</v>
      </c>
      <c r="B3021" t="s">
        <v>3</v>
      </c>
      <c r="C3021" s="136">
        <v>24330400</v>
      </c>
      <c r="D3021" s="136">
        <v>23595100</v>
      </c>
      <c r="E3021" s="136">
        <v>20953300</v>
      </c>
      <c r="F3021" s="136">
        <v>20503700</v>
      </c>
      <c r="G3021" s="136">
        <v>20096500</v>
      </c>
      <c r="H3021" s="136">
        <v>19699300</v>
      </c>
      <c r="I3021" s="136">
        <v>19233300</v>
      </c>
      <c r="J3021" s="136">
        <v>18683200</v>
      </c>
      <c r="K3021" s="136">
        <v>18077900</v>
      </c>
      <c r="L3021" s="136">
        <v>17361600</v>
      </c>
      <c r="M3021" s="136">
        <v>16623200</v>
      </c>
      <c r="N3021" s="136">
        <v>15859100</v>
      </c>
      <c r="O3021" s="136">
        <v>15094200</v>
      </c>
      <c r="P3021" s="136">
        <v>14324400</v>
      </c>
      <c r="Q3021" s="136">
        <v>13553000</v>
      </c>
      <c r="R3021" s="136">
        <v>12779200</v>
      </c>
      <c r="S3021" s="136">
        <v>12005000</v>
      </c>
      <c r="T3021" s="136">
        <v>11231400</v>
      </c>
      <c r="U3021" s="136">
        <v>10458200</v>
      </c>
      <c r="V3021" s="136">
        <v>9686450</v>
      </c>
      <c r="W3021" s="136">
        <v>8918440</v>
      </c>
      <c r="X3021" s="136">
        <v>8150550</v>
      </c>
      <c r="Y3021" s="136">
        <v>7384190</v>
      </c>
      <c r="Z3021" s="136">
        <v>6621720</v>
      </c>
      <c r="AA3021" s="136">
        <v>5861640</v>
      </c>
      <c r="AB3021" s="136">
        <v>5104190</v>
      </c>
      <c r="AC3021" s="136">
        <v>4350900</v>
      </c>
      <c r="AD3021" s="136">
        <v>3599650</v>
      </c>
      <c r="AE3021" s="136">
        <v>2851470</v>
      </c>
      <c r="AF3021" s="136">
        <v>2106760</v>
      </c>
      <c r="AG3021" s="136">
        <v>1366160</v>
      </c>
    </row>
    <row r="3022" spans="1:33" x14ac:dyDescent="0.25">
      <c r="A3022" t="s">
        <v>1732</v>
      </c>
      <c r="B3022" t="s">
        <v>3</v>
      </c>
      <c r="C3022" s="136">
        <v>209336000</v>
      </c>
      <c r="D3022" s="136">
        <v>230383000</v>
      </c>
      <c r="E3022" s="136">
        <v>228476000</v>
      </c>
      <c r="F3022" s="136">
        <v>248806000</v>
      </c>
      <c r="G3022" s="136">
        <v>270696000</v>
      </c>
      <c r="H3022" s="136">
        <v>293984000</v>
      </c>
      <c r="I3022" s="136">
        <v>317485000</v>
      </c>
      <c r="J3022" s="136">
        <v>340632000</v>
      </c>
      <c r="K3022" s="136">
        <v>363605000</v>
      </c>
      <c r="L3022" s="136">
        <v>384783000</v>
      </c>
      <c r="M3022" s="136">
        <v>405645000</v>
      </c>
      <c r="N3022" s="136">
        <v>425923000</v>
      </c>
      <c r="O3022" s="136">
        <v>446157000</v>
      </c>
      <c r="P3022" s="136">
        <v>466193000</v>
      </c>
      <c r="Q3022" s="136">
        <v>486092000</v>
      </c>
      <c r="R3022" s="136">
        <v>505786000</v>
      </c>
      <c r="S3022" s="136">
        <v>525311000</v>
      </c>
      <c r="T3022" s="136">
        <v>544681000</v>
      </c>
      <c r="U3022" s="136">
        <v>563858000</v>
      </c>
      <c r="V3022" s="136">
        <v>582872000</v>
      </c>
      <c r="W3022" s="136">
        <v>601856000</v>
      </c>
      <c r="X3022" s="136">
        <v>620560000</v>
      </c>
      <c r="Y3022" s="136">
        <v>639032000</v>
      </c>
      <c r="Z3022" s="136">
        <v>657459000</v>
      </c>
      <c r="AA3022" s="136">
        <v>675706000</v>
      </c>
      <c r="AB3022" s="136">
        <v>693779000</v>
      </c>
      <c r="AC3022" s="136">
        <v>711899000</v>
      </c>
      <c r="AD3022" s="136">
        <v>729755000</v>
      </c>
      <c r="AE3022" s="136">
        <v>747469000</v>
      </c>
      <c r="AF3022" s="136">
        <v>765055000</v>
      </c>
      <c r="AG3022" s="136">
        <v>782454000</v>
      </c>
    </row>
    <row r="3023" spans="1:33" x14ac:dyDescent="0.25">
      <c r="A3023" t="s">
        <v>7653</v>
      </c>
      <c r="B3023" t="s">
        <v>3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7652</v>
      </c>
      <c r="B3024" t="s">
        <v>3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7651</v>
      </c>
      <c r="B3025" t="s">
        <v>3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7650</v>
      </c>
      <c r="B3026" t="s">
        <v>3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7649</v>
      </c>
      <c r="B3027" t="s">
        <v>3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7648</v>
      </c>
      <c r="B3028" t="s">
        <v>3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7647</v>
      </c>
      <c r="B3029" t="s">
        <v>3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7646</v>
      </c>
      <c r="B3030" t="s">
        <v>3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7645</v>
      </c>
      <c r="B3031" t="s">
        <v>3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1733</v>
      </c>
      <c r="B3032" t="s">
        <v>3</v>
      </c>
      <c r="C3032" s="136">
        <v>240539000</v>
      </c>
      <c r="D3032" s="136">
        <v>211321000</v>
      </c>
      <c r="E3032" s="136">
        <v>125780000</v>
      </c>
      <c r="F3032" s="136">
        <v>113739000</v>
      </c>
      <c r="G3032" s="136">
        <v>148365000</v>
      </c>
      <c r="H3032" s="136">
        <v>147939000</v>
      </c>
      <c r="I3032" s="136">
        <v>138751000</v>
      </c>
      <c r="J3032" s="136">
        <v>155060000</v>
      </c>
      <c r="K3032" s="136">
        <v>152599000</v>
      </c>
      <c r="L3032" s="136">
        <v>158045000</v>
      </c>
      <c r="M3032" s="136">
        <v>159546000</v>
      </c>
      <c r="N3032" s="136">
        <v>146626000</v>
      </c>
      <c r="O3032" s="136">
        <v>157129000</v>
      </c>
      <c r="P3032" s="136">
        <v>156257000</v>
      </c>
      <c r="Q3032" s="136">
        <v>157696000</v>
      </c>
      <c r="R3032" s="136">
        <v>146702000</v>
      </c>
      <c r="S3032" s="136">
        <v>154915000</v>
      </c>
      <c r="T3032" s="136">
        <v>154801000</v>
      </c>
      <c r="U3032" s="136">
        <v>146333000</v>
      </c>
      <c r="V3032" s="136">
        <v>155620000</v>
      </c>
      <c r="W3032" s="136">
        <v>155319000</v>
      </c>
      <c r="X3032" s="136">
        <v>146453000</v>
      </c>
      <c r="Y3032" s="136">
        <v>156289000</v>
      </c>
      <c r="Z3032" s="136">
        <v>156349000</v>
      </c>
      <c r="AA3032" s="136">
        <v>159597000</v>
      </c>
      <c r="AB3032" s="136">
        <v>159342000</v>
      </c>
      <c r="AC3032" s="136">
        <v>160317000</v>
      </c>
      <c r="AD3032" s="136">
        <v>161417000</v>
      </c>
      <c r="AE3032" s="136">
        <v>160698000</v>
      </c>
      <c r="AF3032" s="136">
        <v>160870000</v>
      </c>
      <c r="AG3032" s="136">
        <v>161836000</v>
      </c>
    </row>
    <row r="3033" spans="1:33" x14ac:dyDescent="0.25">
      <c r="A3033" t="s">
        <v>7644</v>
      </c>
      <c r="B3033" t="s">
        <v>3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7643</v>
      </c>
      <c r="B3034" t="s">
        <v>3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7642</v>
      </c>
      <c r="B3035" t="s">
        <v>3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1734</v>
      </c>
      <c r="B3036" t="s">
        <v>3</v>
      </c>
      <c r="C3036" s="136">
        <v>199692000</v>
      </c>
      <c r="D3036" s="136">
        <v>225032000</v>
      </c>
      <c r="E3036" s="136">
        <v>270063000</v>
      </c>
      <c r="F3036" s="136">
        <v>282655000</v>
      </c>
      <c r="G3036" s="136">
        <v>249710000</v>
      </c>
      <c r="H3036" s="136">
        <v>256058000</v>
      </c>
      <c r="I3036" s="136">
        <v>265680000</v>
      </c>
      <c r="J3036" s="136">
        <v>250704000</v>
      </c>
      <c r="K3036" s="136">
        <v>249274000</v>
      </c>
      <c r="L3036" s="136">
        <v>243284000</v>
      </c>
      <c r="M3036" s="136">
        <v>247876000</v>
      </c>
      <c r="N3036" s="136">
        <v>259718000</v>
      </c>
      <c r="O3036" s="136">
        <v>248406000</v>
      </c>
      <c r="P3036" s="136">
        <v>248067000</v>
      </c>
      <c r="Q3036" s="136">
        <v>245849000</v>
      </c>
      <c r="R3036" s="136">
        <v>255404000</v>
      </c>
      <c r="S3036" s="136">
        <v>240653000</v>
      </c>
      <c r="T3036" s="136">
        <v>239699000</v>
      </c>
      <c r="U3036" s="136">
        <v>245835000</v>
      </c>
      <c r="V3036" s="136">
        <v>235149000</v>
      </c>
      <c r="W3036" s="136">
        <v>233407000</v>
      </c>
      <c r="X3036" s="136">
        <v>243498000</v>
      </c>
      <c r="Y3036" s="136">
        <v>230221000</v>
      </c>
      <c r="Z3036" s="136">
        <v>229420000</v>
      </c>
      <c r="AA3036" s="136">
        <v>223591000</v>
      </c>
      <c r="AB3036" s="136">
        <v>225612000</v>
      </c>
      <c r="AC3036" s="136">
        <v>221143000</v>
      </c>
      <c r="AD3036" s="136">
        <v>219275000</v>
      </c>
      <c r="AE3036" s="136">
        <v>219321000</v>
      </c>
      <c r="AF3036" s="136">
        <v>218249000</v>
      </c>
      <c r="AG3036" s="136">
        <v>216220000</v>
      </c>
    </row>
    <row r="3037" spans="1:33" x14ac:dyDescent="0.25">
      <c r="A3037" t="s">
        <v>7641</v>
      </c>
      <c r="B3037" t="s">
        <v>3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7640</v>
      </c>
      <c r="B3038" t="s">
        <v>3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7639</v>
      </c>
      <c r="B3039" t="s">
        <v>3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7638</v>
      </c>
      <c r="B3040" t="s">
        <v>3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1735</v>
      </c>
      <c r="B3041" t="s">
        <v>3</v>
      </c>
      <c r="C3041" s="136">
        <v>4743830</v>
      </c>
      <c r="D3041" s="136">
        <v>4600470</v>
      </c>
      <c r="E3041" s="136">
        <v>4085390</v>
      </c>
      <c r="F3041" s="136">
        <v>3997730</v>
      </c>
      <c r="G3041" s="136">
        <v>3918330</v>
      </c>
      <c r="H3041" s="136">
        <v>3840880</v>
      </c>
      <c r="I3041" s="136">
        <v>3750030</v>
      </c>
      <c r="J3041" s="136">
        <v>3642770</v>
      </c>
      <c r="K3041" s="136">
        <v>3524750</v>
      </c>
      <c r="L3041" s="136">
        <v>3385090</v>
      </c>
      <c r="M3041" s="136">
        <v>3241120</v>
      </c>
      <c r="N3041" s="136">
        <v>3092140</v>
      </c>
      <c r="O3041" s="136">
        <v>2943010</v>
      </c>
      <c r="P3041" s="136">
        <v>2792910</v>
      </c>
      <c r="Q3041" s="136">
        <v>2642500</v>
      </c>
      <c r="R3041" s="136">
        <v>2491620</v>
      </c>
      <c r="S3041" s="136">
        <v>2340680</v>
      </c>
      <c r="T3041" s="136">
        <v>2189840</v>
      </c>
      <c r="U3041" s="136">
        <v>2039090</v>
      </c>
      <c r="V3041" s="136">
        <v>1888620</v>
      </c>
      <c r="W3041" s="136">
        <v>1738880</v>
      </c>
      <c r="X3041" s="136">
        <v>1589160</v>
      </c>
      <c r="Y3041" s="136">
        <v>1439740</v>
      </c>
      <c r="Z3041" s="136">
        <v>1291070</v>
      </c>
      <c r="AA3041" s="136">
        <v>1142880</v>
      </c>
      <c r="AB3041">
        <v>995193</v>
      </c>
      <c r="AC3041">
        <v>848319</v>
      </c>
      <c r="AD3041">
        <v>701844</v>
      </c>
      <c r="AE3041">
        <v>555968</v>
      </c>
      <c r="AF3041">
        <v>410766</v>
      </c>
      <c r="AG3041">
        <v>266369</v>
      </c>
    </row>
    <row r="3042" spans="1:33" x14ac:dyDescent="0.25">
      <c r="A3042" t="s">
        <v>1736</v>
      </c>
      <c r="B3042" t="s">
        <v>3</v>
      </c>
      <c r="C3042" s="136">
        <v>8684270</v>
      </c>
      <c r="D3042" s="136">
        <v>9557400</v>
      </c>
      <c r="E3042" s="136">
        <v>9478300</v>
      </c>
      <c r="F3042" s="136">
        <v>10321700</v>
      </c>
      <c r="G3042" s="136">
        <v>11229800</v>
      </c>
      <c r="H3042" s="136">
        <v>12195900</v>
      </c>
      <c r="I3042" s="136">
        <v>13170800</v>
      </c>
      <c r="J3042" s="136">
        <v>14131000</v>
      </c>
      <c r="K3042" s="136">
        <v>15084100</v>
      </c>
      <c r="L3042" s="136">
        <v>15962700</v>
      </c>
      <c r="M3042" s="136">
        <v>16828100</v>
      </c>
      <c r="N3042" s="136">
        <v>17669300</v>
      </c>
      <c r="O3042" s="136">
        <v>18508700</v>
      </c>
      <c r="P3042" s="136">
        <v>19340000</v>
      </c>
      <c r="Q3042" s="136">
        <v>20165400</v>
      </c>
      <c r="R3042" s="136">
        <v>20982400</v>
      </c>
      <c r="S3042" s="136">
        <v>21792400</v>
      </c>
      <c r="T3042" s="136">
        <v>22596000</v>
      </c>
      <c r="U3042" s="136">
        <v>23391500</v>
      </c>
      <c r="V3042" s="136">
        <v>24180300</v>
      </c>
      <c r="W3042" s="136">
        <v>24967900</v>
      </c>
      <c r="X3042" s="136">
        <v>25743800</v>
      </c>
      <c r="Y3042" s="136">
        <v>26510100</v>
      </c>
      <c r="Z3042" s="136">
        <v>27274600</v>
      </c>
      <c r="AA3042" s="136">
        <v>28031600</v>
      </c>
      <c r="AB3042" s="136">
        <v>28781300</v>
      </c>
      <c r="AC3042" s="136">
        <v>29533000</v>
      </c>
      <c r="AD3042" s="136">
        <v>30273800</v>
      </c>
      <c r="AE3042" s="136">
        <v>31008600</v>
      </c>
      <c r="AF3042" s="136">
        <v>31738200</v>
      </c>
      <c r="AG3042" s="136">
        <v>32460000</v>
      </c>
    </row>
    <row r="3043" spans="1:33" x14ac:dyDescent="0.25">
      <c r="A3043" t="s">
        <v>7637</v>
      </c>
      <c r="B3043" t="s">
        <v>3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7636</v>
      </c>
      <c r="B3044" t="s">
        <v>3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7635</v>
      </c>
      <c r="B3045" t="s">
        <v>3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7634</v>
      </c>
      <c r="B3046" t="s">
        <v>3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7633</v>
      </c>
      <c r="B3047" t="s">
        <v>3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7632</v>
      </c>
      <c r="B3048" t="s">
        <v>3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7631</v>
      </c>
      <c r="B3049" t="s">
        <v>3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7630</v>
      </c>
      <c r="B3050" t="s">
        <v>3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7629</v>
      </c>
      <c r="B3051" t="s">
        <v>3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1737</v>
      </c>
      <c r="B3052" t="s">
        <v>3</v>
      </c>
      <c r="C3052" s="136">
        <v>9978710</v>
      </c>
      <c r="D3052" s="136">
        <v>8766630</v>
      </c>
      <c r="E3052" s="136">
        <v>5217950</v>
      </c>
      <c r="F3052" s="136">
        <v>4718440</v>
      </c>
      <c r="G3052" s="136">
        <v>6154890</v>
      </c>
      <c r="H3052" s="136">
        <v>6137240</v>
      </c>
      <c r="I3052" s="136">
        <v>5756040</v>
      </c>
      <c r="J3052" s="136">
        <v>6432620</v>
      </c>
      <c r="K3052" s="136">
        <v>6330530</v>
      </c>
      <c r="L3052" s="136">
        <v>6556480</v>
      </c>
      <c r="M3052" s="136">
        <v>6618760</v>
      </c>
      <c r="N3052" s="136">
        <v>6082770</v>
      </c>
      <c r="O3052" s="136">
        <v>6518480</v>
      </c>
      <c r="P3052" s="136">
        <v>6482280</v>
      </c>
      <c r="Q3052" s="136">
        <v>6541990</v>
      </c>
      <c r="R3052" s="136">
        <v>6085910</v>
      </c>
      <c r="S3052" s="136">
        <v>6426630</v>
      </c>
      <c r="T3052" s="136">
        <v>6421910</v>
      </c>
      <c r="U3052" s="136">
        <v>6070590</v>
      </c>
      <c r="V3052" s="136">
        <v>6455870</v>
      </c>
      <c r="W3052" s="136">
        <v>6443380</v>
      </c>
      <c r="X3052" s="136">
        <v>6075570</v>
      </c>
      <c r="Y3052" s="136">
        <v>6483610</v>
      </c>
      <c r="Z3052" s="136">
        <v>6486120</v>
      </c>
      <c r="AA3052" s="136">
        <v>6620850</v>
      </c>
      <c r="AB3052" s="136">
        <v>6610290</v>
      </c>
      <c r="AC3052" s="136">
        <v>6650710</v>
      </c>
      <c r="AD3052" s="136">
        <v>6696350</v>
      </c>
      <c r="AE3052" s="136">
        <v>6666530</v>
      </c>
      <c r="AF3052" s="136">
        <v>6673670</v>
      </c>
      <c r="AG3052" s="136">
        <v>6713740</v>
      </c>
    </row>
    <row r="3053" spans="1:33" x14ac:dyDescent="0.25">
      <c r="A3053" t="s">
        <v>7628</v>
      </c>
      <c r="B3053" t="s">
        <v>3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7627</v>
      </c>
      <c r="B3054" t="s">
        <v>3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7626</v>
      </c>
      <c r="B3055" t="s">
        <v>3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1738</v>
      </c>
      <c r="B3056" t="s">
        <v>3</v>
      </c>
      <c r="C3056" s="136">
        <v>8284170</v>
      </c>
      <c r="D3056" s="136">
        <v>9335390</v>
      </c>
      <c r="E3056" s="136">
        <v>11203500</v>
      </c>
      <c r="F3056" s="136">
        <v>11725900</v>
      </c>
      <c r="G3056" s="136">
        <v>10359200</v>
      </c>
      <c r="H3056" s="136">
        <v>10622500</v>
      </c>
      <c r="I3056" s="136">
        <v>11021700</v>
      </c>
      <c r="J3056" s="136">
        <v>10400400</v>
      </c>
      <c r="K3056" s="136">
        <v>10341100</v>
      </c>
      <c r="L3056" s="136">
        <v>10092600</v>
      </c>
      <c r="M3056" s="136">
        <v>10283100</v>
      </c>
      <c r="N3056" s="136">
        <v>10774400</v>
      </c>
      <c r="O3056" s="136">
        <v>10305100</v>
      </c>
      <c r="P3056" s="136">
        <v>10291000</v>
      </c>
      <c r="Q3056" s="136">
        <v>10199000</v>
      </c>
      <c r="R3056" s="136">
        <v>10595400</v>
      </c>
      <c r="S3056" s="136">
        <v>9983470</v>
      </c>
      <c r="T3056" s="136">
        <v>9943860</v>
      </c>
      <c r="U3056" s="136">
        <v>10198400</v>
      </c>
      <c r="V3056" s="136">
        <v>9755110</v>
      </c>
      <c r="W3056" s="136">
        <v>9682860</v>
      </c>
      <c r="X3056" s="136">
        <v>10101500</v>
      </c>
      <c r="Y3056" s="136">
        <v>9550680</v>
      </c>
      <c r="Z3056" s="136">
        <v>9517470</v>
      </c>
      <c r="AA3056" s="136">
        <v>9275620</v>
      </c>
      <c r="AB3056" s="136">
        <v>9359480</v>
      </c>
      <c r="AC3056" s="136">
        <v>9174100</v>
      </c>
      <c r="AD3056" s="136">
        <v>9096580</v>
      </c>
      <c r="AE3056" s="136">
        <v>9098480</v>
      </c>
      <c r="AF3056" s="136">
        <v>9054030</v>
      </c>
      <c r="AG3056" s="136">
        <v>8969830</v>
      </c>
    </row>
    <row r="3057" spans="1:33" x14ac:dyDescent="0.25">
      <c r="A3057" t="s">
        <v>7625</v>
      </c>
      <c r="B3057" t="s">
        <v>3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7624</v>
      </c>
      <c r="B3058" t="s">
        <v>3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7623</v>
      </c>
      <c r="B3059" t="s">
        <v>3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7622</v>
      </c>
      <c r="B3060" t="s">
        <v>3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1739</v>
      </c>
      <c r="B3061" t="s">
        <v>3</v>
      </c>
      <c r="C3061" s="136">
        <v>1902030</v>
      </c>
      <c r="D3061" s="136">
        <v>1844540</v>
      </c>
      <c r="E3061" s="136">
        <v>1638030</v>
      </c>
      <c r="F3061" s="136">
        <v>1602880</v>
      </c>
      <c r="G3061" s="136">
        <v>1571040</v>
      </c>
      <c r="H3061" s="136">
        <v>1539990</v>
      </c>
      <c r="I3061" s="136">
        <v>1503560</v>
      </c>
      <c r="J3061" s="136">
        <v>1460560</v>
      </c>
      <c r="K3061" s="136">
        <v>1413240</v>
      </c>
      <c r="L3061" s="136">
        <v>1357240</v>
      </c>
      <c r="M3061" s="136">
        <v>1299520</v>
      </c>
      <c r="N3061" s="136">
        <v>1239790</v>
      </c>
      <c r="O3061" s="136">
        <v>1179990</v>
      </c>
      <c r="P3061" s="136">
        <v>1119810</v>
      </c>
      <c r="Q3061" s="136">
        <v>1059500</v>
      </c>
      <c r="R3061">
        <v>999009</v>
      </c>
      <c r="S3061">
        <v>938487</v>
      </c>
      <c r="T3061">
        <v>878011</v>
      </c>
      <c r="U3061">
        <v>817565</v>
      </c>
      <c r="V3061">
        <v>757237</v>
      </c>
      <c r="W3061">
        <v>697198</v>
      </c>
      <c r="X3061">
        <v>637169</v>
      </c>
      <c r="Y3061">
        <v>577258</v>
      </c>
      <c r="Z3061">
        <v>517652</v>
      </c>
      <c r="AA3061">
        <v>458233</v>
      </c>
      <c r="AB3061">
        <v>399020</v>
      </c>
      <c r="AC3061">
        <v>340131</v>
      </c>
      <c r="AD3061">
        <v>281402</v>
      </c>
      <c r="AE3061">
        <v>222914</v>
      </c>
      <c r="AF3061">
        <v>164696</v>
      </c>
      <c r="AG3061">
        <v>106800</v>
      </c>
    </row>
    <row r="3062" spans="1:33" x14ac:dyDescent="0.25">
      <c r="A3062" t="s">
        <v>1740</v>
      </c>
      <c r="B3062" t="s">
        <v>3</v>
      </c>
      <c r="C3062" s="136">
        <v>8060510</v>
      </c>
      <c r="D3062" s="136">
        <v>8870930</v>
      </c>
      <c r="E3062" s="136">
        <v>8797510</v>
      </c>
      <c r="F3062" s="136">
        <v>9580290</v>
      </c>
      <c r="G3062" s="136">
        <v>10423200</v>
      </c>
      <c r="H3062" s="136">
        <v>11319900</v>
      </c>
      <c r="I3062" s="136">
        <v>12224800</v>
      </c>
      <c r="J3062" s="136">
        <v>13116100</v>
      </c>
      <c r="K3062" s="136">
        <v>14000700</v>
      </c>
      <c r="L3062" s="136">
        <v>14816100</v>
      </c>
      <c r="M3062" s="136">
        <v>15619400</v>
      </c>
      <c r="N3062" s="136">
        <v>16400200</v>
      </c>
      <c r="O3062" s="136">
        <v>17179300</v>
      </c>
      <c r="P3062" s="136">
        <v>17950800</v>
      </c>
      <c r="Q3062" s="136">
        <v>18717000</v>
      </c>
      <c r="R3062" s="136">
        <v>19475300</v>
      </c>
      <c r="S3062" s="136">
        <v>20227200</v>
      </c>
      <c r="T3062" s="136">
        <v>20973000</v>
      </c>
      <c r="U3062" s="136">
        <v>21711400</v>
      </c>
      <c r="V3062" s="136">
        <v>22443600</v>
      </c>
      <c r="W3062" s="136">
        <v>23174600</v>
      </c>
      <c r="X3062" s="136">
        <v>23894700</v>
      </c>
      <c r="Y3062" s="136">
        <v>24606000</v>
      </c>
      <c r="Z3062" s="136">
        <v>25315500</v>
      </c>
      <c r="AA3062" s="136">
        <v>26018200</v>
      </c>
      <c r="AB3062" s="136">
        <v>26714100</v>
      </c>
      <c r="AC3062" s="136">
        <v>27411700</v>
      </c>
      <c r="AD3062" s="136">
        <v>28099300</v>
      </c>
      <c r="AE3062" s="136">
        <v>28781400</v>
      </c>
      <c r="AF3062" s="136">
        <v>29458500</v>
      </c>
      <c r="AG3062" s="136">
        <v>30128500</v>
      </c>
    </row>
    <row r="3063" spans="1:33" x14ac:dyDescent="0.25">
      <c r="A3063" t="s">
        <v>7621</v>
      </c>
      <c r="B3063" t="s">
        <v>3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7620</v>
      </c>
      <c r="B3064" t="s">
        <v>3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7619</v>
      </c>
      <c r="B3065" t="s">
        <v>3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7618</v>
      </c>
      <c r="B3066" t="s">
        <v>3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7617</v>
      </c>
      <c r="B3067" t="s">
        <v>3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7616</v>
      </c>
      <c r="B3068" t="s">
        <v>3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7615</v>
      </c>
      <c r="B3069" t="s">
        <v>3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7614</v>
      </c>
      <c r="B3070" t="s">
        <v>3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7613</v>
      </c>
      <c r="B3071" t="s">
        <v>3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1741</v>
      </c>
      <c r="B3072" t="s">
        <v>3</v>
      </c>
      <c r="C3072" s="136">
        <v>9261980</v>
      </c>
      <c r="D3072" s="136">
        <v>8136960</v>
      </c>
      <c r="E3072" s="136">
        <v>4843170</v>
      </c>
      <c r="F3072" s="136">
        <v>4379530</v>
      </c>
      <c r="G3072" s="136">
        <v>5712800</v>
      </c>
      <c r="H3072" s="136">
        <v>5696420</v>
      </c>
      <c r="I3072" s="136">
        <v>5342610</v>
      </c>
      <c r="J3072" s="136">
        <v>5970590</v>
      </c>
      <c r="K3072" s="136">
        <v>5875830</v>
      </c>
      <c r="L3072" s="136">
        <v>6085560</v>
      </c>
      <c r="M3072" s="136">
        <v>6143360</v>
      </c>
      <c r="N3072" s="136">
        <v>5645870</v>
      </c>
      <c r="O3072" s="136">
        <v>6050280</v>
      </c>
      <c r="P3072" s="136">
        <v>6016690</v>
      </c>
      <c r="Q3072" s="136">
        <v>6072100</v>
      </c>
      <c r="R3072" s="136">
        <v>5648780</v>
      </c>
      <c r="S3072" s="136">
        <v>5965030</v>
      </c>
      <c r="T3072" s="136">
        <v>5960640</v>
      </c>
      <c r="U3072" s="136">
        <v>5634560</v>
      </c>
      <c r="V3072" s="136">
        <v>5992170</v>
      </c>
      <c r="W3072" s="136">
        <v>5980580</v>
      </c>
      <c r="X3072" s="136">
        <v>5639180</v>
      </c>
      <c r="Y3072" s="136">
        <v>6017910</v>
      </c>
      <c r="Z3072" s="136">
        <v>6020240</v>
      </c>
      <c r="AA3072" s="136">
        <v>6145300</v>
      </c>
      <c r="AB3072" s="136">
        <v>6135490</v>
      </c>
      <c r="AC3072" s="136">
        <v>6173010</v>
      </c>
      <c r="AD3072" s="136">
        <v>6215370</v>
      </c>
      <c r="AE3072" s="136">
        <v>6187700</v>
      </c>
      <c r="AF3072" s="136">
        <v>6194320</v>
      </c>
      <c r="AG3072" s="136">
        <v>6231520</v>
      </c>
    </row>
    <row r="3073" spans="1:33" x14ac:dyDescent="0.25">
      <c r="A3073" t="s">
        <v>7612</v>
      </c>
      <c r="B3073" t="s">
        <v>3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7611</v>
      </c>
      <c r="B3074" t="s">
        <v>3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7610</v>
      </c>
      <c r="B3075" t="s">
        <v>3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1742</v>
      </c>
      <c r="B3076" t="s">
        <v>3</v>
      </c>
      <c r="C3076" s="136">
        <v>7689150</v>
      </c>
      <c r="D3076" s="136">
        <v>8664870</v>
      </c>
      <c r="E3076" s="136">
        <v>10398800</v>
      </c>
      <c r="F3076" s="136">
        <v>10883700</v>
      </c>
      <c r="G3076" s="136">
        <v>9615110</v>
      </c>
      <c r="H3076" s="136">
        <v>9859550</v>
      </c>
      <c r="I3076" s="136">
        <v>10230100</v>
      </c>
      <c r="J3076" s="136">
        <v>9653380</v>
      </c>
      <c r="K3076" s="136">
        <v>9598310</v>
      </c>
      <c r="L3076" s="136">
        <v>9367690</v>
      </c>
      <c r="M3076" s="136">
        <v>9544490</v>
      </c>
      <c r="N3076" s="136">
        <v>10000500</v>
      </c>
      <c r="O3076" s="136">
        <v>9564910</v>
      </c>
      <c r="P3076" s="136">
        <v>9551870</v>
      </c>
      <c r="Q3076" s="136">
        <v>9466430</v>
      </c>
      <c r="R3076" s="136">
        <v>9834350</v>
      </c>
      <c r="S3076" s="136">
        <v>9266390</v>
      </c>
      <c r="T3076" s="136">
        <v>9229630</v>
      </c>
      <c r="U3076" s="136">
        <v>9465890</v>
      </c>
      <c r="V3076" s="136">
        <v>9054440</v>
      </c>
      <c r="W3076" s="136">
        <v>8987380</v>
      </c>
      <c r="X3076" s="136">
        <v>9375920</v>
      </c>
      <c r="Y3076" s="136">
        <v>8864690</v>
      </c>
      <c r="Z3076" s="136">
        <v>8833860</v>
      </c>
      <c r="AA3076" s="136">
        <v>8609380</v>
      </c>
      <c r="AB3076" s="136">
        <v>8687230</v>
      </c>
      <c r="AC3076" s="136">
        <v>8515160</v>
      </c>
      <c r="AD3076" s="136">
        <v>8443210</v>
      </c>
      <c r="AE3076" s="136">
        <v>8444970</v>
      </c>
      <c r="AF3076" s="136">
        <v>8403710</v>
      </c>
      <c r="AG3076" s="136">
        <v>8325560</v>
      </c>
    </row>
    <row r="3077" spans="1:33" x14ac:dyDescent="0.25">
      <c r="A3077" t="s">
        <v>7609</v>
      </c>
      <c r="B3077" t="s">
        <v>3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7608</v>
      </c>
      <c r="B3078" t="s">
        <v>3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7607</v>
      </c>
      <c r="B3079" t="s">
        <v>3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7606</v>
      </c>
      <c r="B3080" t="s">
        <v>3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1743</v>
      </c>
      <c r="B3081" t="s">
        <v>3</v>
      </c>
      <c r="C3081">
        <v>397816</v>
      </c>
      <c r="D3081">
        <v>385793</v>
      </c>
      <c r="E3081">
        <v>342599</v>
      </c>
      <c r="F3081">
        <v>335248</v>
      </c>
      <c r="G3081">
        <v>328589</v>
      </c>
      <c r="H3081">
        <v>322095</v>
      </c>
      <c r="I3081">
        <v>314475</v>
      </c>
      <c r="J3081">
        <v>305481</v>
      </c>
      <c r="K3081">
        <v>295584</v>
      </c>
      <c r="L3081">
        <v>283872</v>
      </c>
      <c r="M3081">
        <v>271799</v>
      </c>
      <c r="N3081">
        <v>259306</v>
      </c>
      <c r="O3081">
        <v>246799</v>
      </c>
      <c r="P3081">
        <v>234212</v>
      </c>
      <c r="Q3081">
        <v>221598</v>
      </c>
      <c r="R3081">
        <v>208946</v>
      </c>
      <c r="S3081">
        <v>196288</v>
      </c>
      <c r="T3081">
        <v>183639</v>
      </c>
      <c r="U3081">
        <v>170997</v>
      </c>
      <c r="V3081">
        <v>158379</v>
      </c>
      <c r="W3081">
        <v>145821</v>
      </c>
      <c r="X3081">
        <v>133266</v>
      </c>
      <c r="Y3081">
        <v>120736</v>
      </c>
      <c r="Z3081">
        <v>108269</v>
      </c>
      <c r="AA3081">
        <v>95841.1</v>
      </c>
      <c r="AB3081">
        <v>83456.399999999994</v>
      </c>
      <c r="AC3081">
        <v>71139.600000000006</v>
      </c>
      <c r="AD3081">
        <v>58856.3</v>
      </c>
      <c r="AE3081">
        <v>46623.199999999997</v>
      </c>
      <c r="AF3081">
        <v>34446.699999999997</v>
      </c>
      <c r="AG3081">
        <v>22337.599999999999</v>
      </c>
    </row>
    <row r="3082" spans="1:33" x14ac:dyDescent="0.25">
      <c r="A3082" t="s">
        <v>1744</v>
      </c>
      <c r="B3082" t="s">
        <v>3</v>
      </c>
      <c r="C3082" s="136">
        <v>45282600</v>
      </c>
      <c r="D3082" s="136">
        <v>49835500</v>
      </c>
      <c r="E3082" s="136">
        <v>49423000</v>
      </c>
      <c r="F3082" s="136">
        <v>53820500</v>
      </c>
      <c r="G3082" s="136">
        <v>58555700</v>
      </c>
      <c r="H3082" s="136">
        <v>63593400</v>
      </c>
      <c r="I3082" s="136">
        <v>68677000</v>
      </c>
      <c r="J3082" s="136">
        <v>73683900</v>
      </c>
      <c r="K3082" s="136">
        <v>78653500</v>
      </c>
      <c r="L3082" s="136">
        <v>83234500</v>
      </c>
      <c r="M3082" s="136">
        <v>87747300</v>
      </c>
      <c r="N3082" s="136">
        <v>92133700</v>
      </c>
      <c r="O3082" s="136">
        <v>96510700</v>
      </c>
      <c r="P3082" s="136">
        <v>100845000</v>
      </c>
      <c r="Q3082" s="136">
        <v>105149000</v>
      </c>
      <c r="R3082" s="136">
        <v>109409000</v>
      </c>
      <c r="S3082" s="136">
        <v>113633000</v>
      </c>
      <c r="T3082" s="136">
        <v>117823000</v>
      </c>
      <c r="U3082" s="136">
        <v>121971000</v>
      </c>
      <c r="V3082" s="136">
        <v>126084000</v>
      </c>
      <c r="W3082" s="136">
        <v>130191000</v>
      </c>
      <c r="X3082" s="136">
        <v>134237000</v>
      </c>
      <c r="Y3082" s="136">
        <v>138233000</v>
      </c>
      <c r="Z3082" s="136">
        <v>142219000</v>
      </c>
      <c r="AA3082" s="136">
        <v>146166000</v>
      </c>
      <c r="AB3082" s="136">
        <v>150075000</v>
      </c>
      <c r="AC3082" s="136">
        <v>153995000</v>
      </c>
      <c r="AD3082" s="136">
        <v>157857000</v>
      </c>
      <c r="AE3082" s="136">
        <v>161689000</v>
      </c>
      <c r="AF3082" s="136">
        <v>165493000</v>
      </c>
      <c r="AG3082" s="136">
        <v>169257000</v>
      </c>
    </row>
    <row r="3083" spans="1:33" x14ac:dyDescent="0.25">
      <c r="A3083" t="s">
        <v>7605</v>
      </c>
      <c r="B3083" t="s">
        <v>3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7604</v>
      </c>
      <c r="B3084" t="s">
        <v>3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7603</v>
      </c>
      <c r="B3085" t="s">
        <v>3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7602</v>
      </c>
      <c r="B3086" t="s">
        <v>3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7601</v>
      </c>
      <c r="B3087" t="s">
        <v>3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7600</v>
      </c>
      <c r="B3088" t="s">
        <v>3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7599</v>
      </c>
      <c r="B3089" t="s">
        <v>3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7598</v>
      </c>
      <c r="B3090" t="s">
        <v>3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7597</v>
      </c>
      <c r="B3091" t="s">
        <v>3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1745</v>
      </c>
      <c r="B3092" t="s">
        <v>3</v>
      </c>
      <c r="C3092" s="136">
        <v>52032300</v>
      </c>
      <c r="D3092" s="136">
        <v>45712100</v>
      </c>
      <c r="E3092" s="136">
        <v>27208100</v>
      </c>
      <c r="F3092" s="136">
        <v>24603500</v>
      </c>
      <c r="G3092" s="136">
        <v>32093600</v>
      </c>
      <c r="H3092" s="136">
        <v>32001600</v>
      </c>
      <c r="I3092" s="136">
        <v>30013900</v>
      </c>
      <c r="J3092" s="136">
        <v>33541800</v>
      </c>
      <c r="K3092" s="136">
        <v>33009500</v>
      </c>
      <c r="L3092" s="136">
        <v>34187700</v>
      </c>
      <c r="M3092" s="136">
        <v>34512400</v>
      </c>
      <c r="N3092" s="136">
        <v>31717600</v>
      </c>
      <c r="O3092" s="136">
        <v>33989500</v>
      </c>
      <c r="P3092" s="136">
        <v>33800800</v>
      </c>
      <c r="Q3092" s="136">
        <v>34112100</v>
      </c>
      <c r="R3092" s="136">
        <v>31734000</v>
      </c>
      <c r="S3092" s="136">
        <v>33510600</v>
      </c>
      <c r="T3092" s="136">
        <v>33485900</v>
      </c>
      <c r="U3092" s="136">
        <v>31654100</v>
      </c>
      <c r="V3092" s="136">
        <v>33663100</v>
      </c>
      <c r="W3092" s="136">
        <v>33597900</v>
      </c>
      <c r="X3092" s="136">
        <v>31680000</v>
      </c>
      <c r="Y3092" s="136">
        <v>33807700</v>
      </c>
      <c r="Z3092" s="136">
        <v>33820800</v>
      </c>
      <c r="AA3092" s="136">
        <v>34523300</v>
      </c>
      <c r="AB3092" s="136">
        <v>34468200</v>
      </c>
      <c r="AC3092" s="136">
        <v>34679000</v>
      </c>
      <c r="AD3092" s="136">
        <v>34917000</v>
      </c>
      <c r="AE3092" s="136">
        <v>34761500</v>
      </c>
      <c r="AF3092" s="136">
        <v>34798700</v>
      </c>
      <c r="AG3092" s="136">
        <v>35007700</v>
      </c>
    </row>
    <row r="3093" spans="1:33" x14ac:dyDescent="0.25">
      <c r="A3093" t="s">
        <v>7596</v>
      </c>
      <c r="B3093" t="s">
        <v>3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7595</v>
      </c>
      <c r="B3094" t="s">
        <v>3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7594</v>
      </c>
      <c r="B3095" t="s">
        <v>3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1746</v>
      </c>
      <c r="B3096" t="s">
        <v>3</v>
      </c>
      <c r="C3096" s="136">
        <v>43196400</v>
      </c>
      <c r="D3096" s="136">
        <v>48677800</v>
      </c>
      <c r="E3096" s="136">
        <v>58418900</v>
      </c>
      <c r="F3096" s="136">
        <v>61142700</v>
      </c>
      <c r="G3096" s="136">
        <v>54016100</v>
      </c>
      <c r="H3096" s="136">
        <v>55389400</v>
      </c>
      <c r="I3096" s="136">
        <v>57470800</v>
      </c>
      <c r="J3096" s="136">
        <v>54231100</v>
      </c>
      <c r="K3096" s="136">
        <v>53921800</v>
      </c>
      <c r="L3096" s="136">
        <v>52626200</v>
      </c>
      <c r="M3096" s="136">
        <v>53619400</v>
      </c>
      <c r="N3096" s="136">
        <v>56181100</v>
      </c>
      <c r="O3096" s="136">
        <v>53734100</v>
      </c>
      <c r="P3096" s="136">
        <v>53660800</v>
      </c>
      <c r="Q3096" s="136">
        <v>53180900</v>
      </c>
      <c r="R3096" s="136">
        <v>55247800</v>
      </c>
      <c r="S3096" s="136">
        <v>52057100</v>
      </c>
      <c r="T3096" s="136">
        <v>51850600</v>
      </c>
      <c r="U3096" s="136">
        <v>53177900</v>
      </c>
      <c r="V3096" s="136">
        <v>50866400</v>
      </c>
      <c r="W3096" s="136">
        <v>50489600</v>
      </c>
      <c r="X3096" s="136">
        <v>52672400</v>
      </c>
      <c r="Y3096" s="136">
        <v>49800400</v>
      </c>
      <c r="Z3096" s="136">
        <v>49627200</v>
      </c>
      <c r="AA3096" s="136">
        <v>48366100</v>
      </c>
      <c r="AB3096" s="136">
        <v>48803400</v>
      </c>
      <c r="AC3096" s="136">
        <v>47836800</v>
      </c>
      <c r="AD3096" s="136">
        <v>47432600</v>
      </c>
      <c r="AE3096" s="136">
        <v>47442500</v>
      </c>
      <c r="AF3096" s="136">
        <v>47210700</v>
      </c>
      <c r="AG3096" s="136">
        <v>46771700</v>
      </c>
    </row>
    <row r="3097" spans="1:33" x14ac:dyDescent="0.25">
      <c r="A3097" t="s">
        <v>7593</v>
      </c>
      <c r="B3097" t="s">
        <v>3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7592</v>
      </c>
      <c r="B3098" t="s">
        <v>3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7591</v>
      </c>
      <c r="B3099" t="s">
        <v>3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7590</v>
      </c>
      <c r="B3100" t="s">
        <v>3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1747</v>
      </c>
      <c r="B3101" t="s">
        <v>3</v>
      </c>
      <c r="C3101">
        <v>351950</v>
      </c>
      <c r="D3101">
        <v>341313</v>
      </c>
      <c r="E3101">
        <v>303099</v>
      </c>
      <c r="F3101">
        <v>296596</v>
      </c>
      <c r="G3101">
        <v>290705</v>
      </c>
      <c r="H3101">
        <v>284959</v>
      </c>
      <c r="I3101">
        <v>278218</v>
      </c>
      <c r="J3101">
        <v>270261</v>
      </c>
      <c r="K3101">
        <v>261505</v>
      </c>
      <c r="L3101">
        <v>251143</v>
      </c>
      <c r="M3101">
        <v>240462</v>
      </c>
      <c r="N3101">
        <v>229409</v>
      </c>
      <c r="O3101">
        <v>218345</v>
      </c>
      <c r="P3101">
        <v>207209</v>
      </c>
      <c r="Q3101">
        <v>196049</v>
      </c>
      <c r="R3101">
        <v>184856</v>
      </c>
      <c r="S3101">
        <v>173657</v>
      </c>
      <c r="T3101">
        <v>162467</v>
      </c>
      <c r="U3101">
        <v>151282</v>
      </c>
      <c r="V3101">
        <v>140119</v>
      </c>
      <c r="W3101">
        <v>129009</v>
      </c>
      <c r="X3101">
        <v>117901</v>
      </c>
      <c r="Y3101">
        <v>106816</v>
      </c>
      <c r="Z3101">
        <v>95786.1</v>
      </c>
      <c r="AA3101">
        <v>84791.2</v>
      </c>
      <c r="AB3101">
        <v>73834.399999999994</v>
      </c>
      <c r="AC3101">
        <v>62937.7</v>
      </c>
      <c r="AD3101">
        <v>52070.5</v>
      </c>
      <c r="AE3101">
        <v>41247.800000000003</v>
      </c>
      <c r="AF3101">
        <v>30475.200000000001</v>
      </c>
      <c r="AG3101">
        <v>19762.2</v>
      </c>
    </row>
    <row r="3102" spans="1:33" x14ac:dyDescent="0.25">
      <c r="A3102" t="s">
        <v>1748</v>
      </c>
      <c r="B3102" t="s">
        <v>3</v>
      </c>
      <c r="C3102" s="136">
        <v>2569080</v>
      </c>
      <c r="D3102" s="136">
        <v>2827380</v>
      </c>
      <c r="E3102" s="136">
        <v>2803980</v>
      </c>
      <c r="F3102" s="136">
        <v>3053470</v>
      </c>
      <c r="G3102" s="136">
        <v>3322110</v>
      </c>
      <c r="H3102" s="136">
        <v>3607920</v>
      </c>
      <c r="I3102" s="136">
        <v>3896340</v>
      </c>
      <c r="J3102" s="136">
        <v>4180400</v>
      </c>
      <c r="K3102" s="136">
        <v>4462340</v>
      </c>
      <c r="L3102" s="136">
        <v>4722250</v>
      </c>
      <c r="M3102" s="136">
        <v>4978270</v>
      </c>
      <c r="N3102" s="136">
        <v>5227140</v>
      </c>
      <c r="O3102" s="136">
        <v>5475460</v>
      </c>
      <c r="P3102" s="136">
        <v>5721360</v>
      </c>
      <c r="Q3102" s="136">
        <v>5965560</v>
      </c>
      <c r="R3102" s="136">
        <v>6207250</v>
      </c>
      <c r="S3102" s="136">
        <v>6446880</v>
      </c>
      <c r="T3102" s="136">
        <v>6684590</v>
      </c>
      <c r="U3102" s="136">
        <v>6919950</v>
      </c>
      <c r="V3102" s="136">
        <v>7153300</v>
      </c>
      <c r="W3102" s="136">
        <v>7386280</v>
      </c>
      <c r="X3102" s="136">
        <v>7615820</v>
      </c>
      <c r="Y3102" s="136">
        <v>7842520</v>
      </c>
      <c r="Z3102" s="136">
        <v>8068660</v>
      </c>
      <c r="AA3102" s="136">
        <v>8292600</v>
      </c>
      <c r="AB3102" s="136">
        <v>8514400</v>
      </c>
      <c r="AC3102" s="136">
        <v>8736770</v>
      </c>
      <c r="AD3102" s="136">
        <v>8955920</v>
      </c>
      <c r="AE3102" s="136">
        <v>9173310</v>
      </c>
      <c r="AF3102" s="136">
        <v>9389130</v>
      </c>
      <c r="AG3102" s="136">
        <v>9602670</v>
      </c>
    </row>
    <row r="3103" spans="1:33" x14ac:dyDescent="0.25">
      <c r="A3103" t="s">
        <v>7589</v>
      </c>
      <c r="B3103" t="s">
        <v>3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7588</v>
      </c>
      <c r="B3104" t="s">
        <v>3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7587</v>
      </c>
      <c r="B3105" t="s">
        <v>3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7586</v>
      </c>
      <c r="B3106" t="s">
        <v>3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7585</v>
      </c>
      <c r="B3107" t="s">
        <v>3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7584</v>
      </c>
      <c r="B3108" t="s">
        <v>3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7583</v>
      </c>
      <c r="B3109" t="s">
        <v>3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7582</v>
      </c>
      <c r="B3110" t="s">
        <v>3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7581</v>
      </c>
      <c r="B3111" t="s">
        <v>3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1749</v>
      </c>
      <c r="B3112" t="s">
        <v>3</v>
      </c>
      <c r="C3112" s="136">
        <v>2952010</v>
      </c>
      <c r="D3112" s="136">
        <v>2593440</v>
      </c>
      <c r="E3112" s="136">
        <v>1543630</v>
      </c>
      <c r="F3112" s="136">
        <v>1395860</v>
      </c>
      <c r="G3112" s="136">
        <v>1820810</v>
      </c>
      <c r="H3112" s="136">
        <v>1815590</v>
      </c>
      <c r="I3112" s="136">
        <v>1702820</v>
      </c>
      <c r="J3112" s="136">
        <v>1902970</v>
      </c>
      <c r="K3112" s="136">
        <v>1872770</v>
      </c>
      <c r="L3112" s="136">
        <v>1939610</v>
      </c>
      <c r="M3112" s="136">
        <v>1958030</v>
      </c>
      <c r="N3112" s="136">
        <v>1799470</v>
      </c>
      <c r="O3112" s="136">
        <v>1928370</v>
      </c>
      <c r="P3112" s="136">
        <v>1917660</v>
      </c>
      <c r="Q3112" s="136">
        <v>1935320</v>
      </c>
      <c r="R3112" s="136">
        <v>1800400</v>
      </c>
      <c r="S3112" s="136">
        <v>1901200</v>
      </c>
      <c r="T3112" s="136">
        <v>1899800</v>
      </c>
      <c r="U3112" s="136">
        <v>1795870</v>
      </c>
      <c r="V3112" s="136">
        <v>1909850</v>
      </c>
      <c r="W3112" s="136">
        <v>1906150</v>
      </c>
      <c r="X3112" s="136">
        <v>1797340</v>
      </c>
      <c r="Y3112" s="136">
        <v>1918050</v>
      </c>
      <c r="Z3112" s="136">
        <v>1918790</v>
      </c>
      <c r="AA3112" s="136">
        <v>1958650</v>
      </c>
      <c r="AB3112" s="136">
        <v>1955530</v>
      </c>
      <c r="AC3112" s="136">
        <v>1967480</v>
      </c>
      <c r="AD3112" s="136">
        <v>1980990</v>
      </c>
      <c r="AE3112" s="136">
        <v>1972170</v>
      </c>
      <c r="AF3112" s="136">
        <v>1974280</v>
      </c>
      <c r="AG3112" s="136">
        <v>1986130</v>
      </c>
    </row>
    <row r="3113" spans="1:33" x14ac:dyDescent="0.25">
      <c r="A3113" t="s">
        <v>7580</v>
      </c>
      <c r="B3113" t="s">
        <v>3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7579</v>
      </c>
      <c r="B3114" t="s">
        <v>3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7578</v>
      </c>
      <c r="B3115" t="s">
        <v>3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1750</v>
      </c>
      <c r="B3116" t="s">
        <v>3</v>
      </c>
      <c r="C3116" s="136">
        <v>2450710</v>
      </c>
      <c r="D3116" s="136">
        <v>2761700</v>
      </c>
      <c r="E3116" s="136">
        <v>3314350</v>
      </c>
      <c r="F3116" s="136">
        <v>3468890</v>
      </c>
      <c r="G3116" s="136">
        <v>3064560</v>
      </c>
      <c r="H3116" s="136">
        <v>3142470</v>
      </c>
      <c r="I3116" s="136">
        <v>3260560</v>
      </c>
      <c r="J3116" s="136">
        <v>3076760</v>
      </c>
      <c r="K3116" s="136">
        <v>3059210</v>
      </c>
      <c r="L3116" s="136">
        <v>2985710</v>
      </c>
      <c r="M3116" s="136">
        <v>3042050</v>
      </c>
      <c r="N3116" s="136">
        <v>3187390</v>
      </c>
      <c r="O3116" s="136">
        <v>3048560</v>
      </c>
      <c r="P3116" s="136">
        <v>3044410</v>
      </c>
      <c r="Q3116" s="136">
        <v>3017180</v>
      </c>
      <c r="R3116" s="136">
        <v>3134440</v>
      </c>
      <c r="S3116" s="136">
        <v>2953420</v>
      </c>
      <c r="T3116" s="136">
        <v>2941700</v>
      </c>
      <c r="U3116" s="136">
        <v>3017010</v>
      </c>
      <c r="V3116" s="136">
        <v>2885860</v>
      </c>
      <c r="W3116" s="136">
        <v>2864490</v>
      </c>
      <c r="X3116" s="136">
        <v>2988330</v>
      </c>
      <c r="Y3116" s="136">
        <v>2825390</v>
      </c>
      <c r="Z3116" s="136">
        <v>2815560</v>
      </c>
      <c r="AA3116" s="136">
        <v>2744010</v>
      </c>
      <c r="AB3116" s="136">
        <v>2768830</v>
      </c>
      <c r="AC3116" s="136">
        <v>2713980</v>
      </c>
      <c r="AD3116" s="136">
        <v>2691050</v>
      </c>
      <c r="AE3116" s="136">
        <v>2691610</v>
      </c>
      <c r="AF3116" s="136">
        <v>2678460</v>
      </c>
      <c r="AG3116" s="136">
        <v>2653550</v>
      </c>
    </row>
    <row r="3117" spans="1:33" x14ac:dyDescent="0.25">
      <c r="A3117" t="s">
        <v>7577</v>
      </c>
      <c r="B3117" t="s">
        <v>3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7576</v>
      </c>
      <c r="B3118" t="s">
        <v>3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7575</v>
      </c>
      <c r="B3119" t="s">
        <v>3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7574</v>
      </c>
      <c r="B3120" t="s">
        <v>3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1751</v>
      </c>
      <c r="B3121" t="s">
        <v>3</v>
      </c>
      <c r="C3121">
        <v>666458</v>
      </c>
      <c r="D3121">
        <v>646317</v>
      </c>
      <c r="E3121">
        <v>573954</v>
      </c>
      <c r="F3121">
        <v>561638</v>
      </c>
      <c r="G3121">
        <v>550483</v>
      </c>
      <c r="H3121">
        <v>539603</v>
      </c>
      <c r="I3121">
        <v>526839</v>
      </c>
      <c r="J3121">
        <v>511770</v>
      </c>
      <c r="K3121">
        <v>495190</v>
      </c>
      <c r="L3121">
        <v>475569</v>
      </c>
      <c r="M3121">
        <v>455343</v>
      </c>
      <c r="N3121">
        <v>434413</v>
      </c>
      <c r="O3121">
        <v>413461</v>
      </c>
      <c r="P3121">
        <v>392374</v>
      </c>
      <c r="Q3121">
        <v>371243</v>
      </c>
      <c r="R3121">
        <v>350046</v>
      </c>
      <c r="S3121">
        <v>328840</v>
      </c>
      <c r="T3121">
        <v>307649</v>
      </c>
      <c r="U3121">
        <v>286470</v>
      </c>
      <c r="V3121">
        <v>265331</v>
      </c>
      <c r="W3121">
        <v>244294</v>
      </c>
      <c r="X3121">
        <v>223260</v>
      </c>
      <c r="Y3121">
        <v>202268</v>
      </c>
      <c r="Z3121">
        <v>181382</v>
      </c>
      <c r="AA3121">
        <v>160562</v>
      </c>
      <c r="AB3121">
        <v>139814</v>
      </c>
      <c r="AC3121">
        <v>119180</v>
      </c>
      <c r="AD3121">
        <v>98601.5</v>
      </c>
      <c r="AE3121">
        <v>78107.600000000006</v>
      </c>
      <c r="AF3121">
        <v>57708.3</v>
      </c>
      <c r="AG3121">
        <v>37422</v>
      </c>
    </row>
    <row r="3122" spans="1:33" x14ac:dyDescent="0.25">
      <c r="A3122" t="s">
        <v>1752</v>
      </c>
      <c r="B3122" t="s">
        <v>3</v>
      </c>
      <c r="C3122" s="136">
        <v>2717160</v>
      </c>
      <c r="D3122" s="136">
        <v>2990350</v>
      </c>
      <c r="E3122" s="136">
        <v>2965600</v>
      </c>
      <c r="F3122" s="136">
        <v>3229470</v>
      </c>
      <c r="G3122" s="136">
        <v>3513600</v>
      </c>
      <c r="H3122" s="136">
        <v>3815880</v>
      </c>
      <c r="I3122" s="136">
        <v>4120920</v>
      </c>
      <c r="J3122" s="136">
        <v>4421360</v>
      </c>
      <c r="K3122" s="136">
        <v>4719560</v>
      </c>
      <c r="L3122" s="136">
        <v>4994440</v>
      </c>
      <c r="M3122" s="136">
        <v>5265220</v>
      </c>
      <c r="N3122" s="136">
        <v>5528430</v>
      </c>
      <c r="O3122" s="136">
        <v>5791070</v>
      </c>
      <c r="P3122" s="136">
        <v>6051140</v>
      </c>
      <c r="Q3122" s="136">
        <v>6309420</v>
      </c>
      <c r="R3122" s="136">
        <v>6565040</v>
      </c>
      <c r="S3122" s="136">
        <v>6818480</v>
      </c>
      <c r="T3122" s="136">
        <v>7069890</v>
      </c>
      <c r="U3122" s="136">
        <v>7318810</v>
      </c>
      <c r="V3122" s="136">
        <v>7565610</v>
      </c>
      <c r="W3122" s="136">
        <v>7812030</v>
      </c>
      <c r="X3122" s="136">
        <v>8054800</v>
      </c>
      <c r="Y3122" s="136">
        <v>8294560</v>
      </c>
      <c r="Z3122" s="136">
        <v>8533740</v>
      </c>
      <c r="AA3122" s="136">
        <v>8770590</v>
      </c>
      <c r="AB3122" s="136">
        <v>9005180</v>
      </c>
      <c r="AC3122" s="136">
        <v>9240360</v>
      </c>
      <c r="AD3122" s="136">
        <v>9472140</v>
      </c>
      <c r="AE3122" s="136">
        <v>9702060</v>
      </c>
      <c r="AF3122" s="136">
        <v>9930320</v>
      </c>
      <c r="AG3122" s="136">
        <v>10156200</v>
      </c>
    </row>
    <row r="3123" spans="1:33" x14ac:dyDescent="0.25">
      <c r="A3123" t="s">
        <v>7573</v>
      </c>
      <c r="B3123" t="s">
        <v>3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7572</v>
      </c>
      <c r="B3124" t="s">
        <v>3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7571</v>
      </c>
      <c r="B3125" t="s">
        <v>3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7570</v>
      </c>
      <c r="B3126" t="s">
        <v>3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7569</v>
      </c>
      <c r="B3127" t="s">
        <v>3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7568</v>
      </c>
      <c r="B3128" t="s">
        <v>3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7567</v>
      </c>
      <c r="B3129" t="s">
        <v>3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7566</v>
      </c>
      <c r="B3130" t="s">
        <v>3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7565</v>
      </c>
      <c r="B3131" t="s">
        <v>3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1753</v>
      </c>
      <c r="B3132" t="s">
        <v>3</v>
      </c>
      <c r="C3132" s="136">
        <v>3122170</v>
      </c>
      <c r="D3132" s="136">
        <v>2742930</v>
      </c>
      <c r="E3132" s="136">
        <v>1632610</v>
      </c>
      <c r="F3132" s="136">
        <v>1476320</v>
      </c>
      <c r="G3132" s="136">
        <v>1925760</v>
      </c>
      <c r="H3132" s="136">
        <v>1920240</v>
      </c>
      <c r="I3132" s="136">
        <v>1800970</v>
      </c>
      <c r="J3132" s="136">
        <v>2012660</v>
      </c>
      <c r="K3132" s="136">
        <v>1980710</v>
      </c>
      <c r="L3132" s="136">
        <v>2051410</v>
      </c>
      <c r="M3132" s="136">
        <v>2070890</v>
      </c>
      <c r="N3132" s="136">
        <v>1903190</v>
      </c>
      <c r="O3132" s="136">
        <v>2039520</v>
      </c>
      <c r="P3132" s="136">
        <v>2028200</v>
      </c>
      <c r="Q3132" s="136">
        <v>2046880</v>
      </c>
      <c r="R3132" s="136">
        <v>1904180</v>
      </c>
      <c r="S3132" s="136">
        <v>2010780</v>
      </c>
      <c r="T3132" s="136">
        <v>2009300</v>
      </c>
      <c r="U3132" s="136">
        <v>1899380</v>
      </c>
      <c r="V3132" s="136">
        <v>2019930</v>
      </c>
      <c r="W3132" s="136">
        <v>2016020</v>
      </c>
      <c r="X3132" s="136">
        <v>1900940</v>
      </c>
      <c r="Y3132" s="136">
        <v>2028610</v>
      </c>
      <c r="Z3132" s="136">
        <v>2029390</v>
      </c>
      <c r="AA3132" s="136">
        <v>2071550</v>
      </c>
      <c r="AB3132" s="136">
        <v>2068250</v>
      </c>
      <c r="AC3132" s="136">
        <v>2080890</v>
      </c>
      <c r="AD3132" s="136">
        <v>2095170</v>
      </c>
      <c r="AE3132" s="136">
        <v>2085840</v>
      </c>
      <c r="AF3132" s="136">
        <v>2088080</v>
      </c>
      <c r="AG3132" s="136">
        <v>2100610</v>
      </c>
    </row>
    <row r="3133" spans="1:33" x14ac:dyDescent="0.25">
      <c r="A3133" t="s">
        <v>7564</v>
      </c>
      <c r="B3133" t="s">
        <v>3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7563</v>
      </c>
      <c r="B3134" t="s">
        <v>3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7562</v>
      </c>
      <c r="B3135" t="s">
        <v>3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1754</v>
      </c>
      <c r="B3136" t="s">
        <v>3</v>
      </c>
      <c r="C3136" s="136">
        <v>2591970</v>
      </c>
      <c r="D3136" s="136">
        <v>2920880</v>
      </c>
      <c r="E3136" s="136">
        <v>3505390</v>
      </c>
      <c r="F3136" s="136">
        <v>3668830</v>
      </c>
      <c r="G3136" s="136">
        <v>3241210</v>
      </c>
      <c r="H3136" s="136">
        <v>3323610</v>
      </c>
      <c r="I3136" s="136">
        <v>3448500</v>
      </c>
      <c r="J3136" s="136">
        <v>3254110</v>
      </c>
      <c r="K3136" s="136">
        <v>3235540</v>
      </c>
      <c r="L3136" s="136">
        <v>3157800</v>
      </c>
      <c r="M3136" s="136">
        <v>3217400</v>
      </c>
      <c r="N3136" s="136">
        <v>3371110</v>
      </c>
      <c r="O3136" s="136">
        <v>3224280</v>
      </c>
      <c r="P3136" s="136">
        <v>3219890</v>
      </c>
      <c r="Q3136" s="136">
        <v>3191090</v>
      </c>
      <c r="R3136" s="136">
        <v>3315110</v>
      </c>
      <c r="S3136" s="136">
        <v>3123650</v>
      </c>
      <c r="T3136" s="136">
        <v>3111260</v>
      </c>
      <c r="U3136" s="136">
        <v>3190910</v>
      </c>
      <c r="V3136" s="136">
        <v>3052210</v>
      </c>
      <c r="W3136" s="136">
        <v>3029600</v>
      </c>
      <c r="X3136" s="136">
        <v>3160580</v>
      </c>
      <c r="Y3136" s="136">
        <v>2988240</v>
      </c>
      <c r="Z3136" s="136">
        <v>2977850</v>
      </c>
      <c r="AA3136" s="136">
        <v>2902180</v>
      </c>
      <c r="AB3136" s="136">
        <v>2928420</v>
      </c>
      <c r="AC3136" s="136">
        <v>2870420</v>
      </c>
      <c r="AD3136" s="136">
        <v>2846160</v>
      </c>
      <c r="AE3136" s="136">
        <v>2846760</v>
      </c>
      <c r="AF3136" s="136">
        <v>2832850</v>
      </c>
      <c r="AG3136" s="136">
        <v>2806510</v>
      </c>
    </row>
    <row r="3137" spans="1:33" x14ac:dyDescent="0.25">
      <c r="A3137" t="s">
        <v>7561</v>
      </c>
      <c r="B3137" t="s">
        <v>3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7560</v>
      </c>
      <c r="B3138" t="s">
        <v>3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7559</v>
      </c>
      <c r="B3139" t="s">
        <v>3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7558</v>
      </c>
      <c r="B3140" t="s">
        <v>3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1755</v>
      </c>
      <c r="B3141" t="s">
        <v>3</v>
      </c>
      <c r="C3141" s="136">
        <v>2808110</v>
      </c>
      <c r="D3141" s="136">
        <v>2723240</v>
      </c>
      <c r="E3141" s="136">
        <v>2418340</v>
      </c>
      <c r="F3141" s="136">
        <v>2366450</v>
      </c>
      <c r="G3141" s="136">
        <v>2319450</v>
      </c>
      <c r="H3141" s="136">
        <v>2273610</v>
      </c>
      <c r="I3141" s="136">
        <v>2219830</v>
      </c>
      <c r="J3141" s="136">
        <v>2156330</v>
      </c>
      <c r="K3141" s="136">
        <v>2086480</v>
      </c>
      <c r="L3141" s="136">
        <v>2003800</v>
      </c>
      <c r="M3141" s="136">
        <v>1918580</v>
      </c>
      <c r="N3141" s="136">
        <v>1830390</v>
      </c>
      <c r="O3141" s="136">
        <v>1742110</v>
      </c>
      <c r="P3141" s="136">
        <v>1653260</v>
      </c>
      <c r="Q3141" s="136">
        <v>1564220</v>
      </c>
      <c r="R3141" s="136">
        <v>1474910</v>
      </c>
      <c r="S3141" s="136">
        <v>1385560</v>
      </c>
      <c r="T3141" s="136">
        <v>1296280</v>
      </c>
      <c r="U3141" s="136">
        <v>1207040</v>
      </c>
      <c r="V3141" s="136">
        <v>1117970</v>
      </c>
      <c r="W3141" s="136">
        <v>1029330</v>
      </c>
      <c r="X3141">
        <v>940702</v>
      </c>
      <c r="Y3141">
        <v>852252</v>
      </c>
      <c r="Z3141">
        <v>764250</v>
      </c>
      <c r="AA3141">
        <v>676526</v>
      </c>
      <c r="AB3141">
        <v>589104</v>
      </c>
      <c r="AC3141">
        <v>502162</v>
      </c>
      <c r="AD3141">
        <v>415456</v>
      </c>
      <c r="AE3141">
        <v>329105</v>
      </c>
      <c r="AF3141">
        <v>243153</v>
      </c>
      <c r="AG3141">
        <v>157677</v>
      </c>
    </row>
    <row r="3142" spans="1:33" x14ac:dyDescent="0.25">
      <c r="A3142" t="s">
        <v>1756</v>
      </c>
      <c r="B3142" t="s">
        <v>3</v>
      </c>
      <c r="C3142">
        <v>906626</v>
      </c>
      <c r="D3142">
        <v>997780</v>
      </c>
      <c r="E3142">
        <v>989522</v>
      </c>
      <c r="F3142" s="136">
        <v>1077570</v>
      </c>
      <c r="G3142" s="136">
        <v>1172370</v>
      </c>
      <c r="H3142" s="136">
        <v>1273230</v>
      </c>
      <c r="I3142" s="136">
        <v>1375020</v>
      </c>
      <c r="J3142" s="136">
        <v>1475260</v>
      </c>
      <c r="K3142" s="136">
        <v>1574760</v>
      </c>
      <c r="L3142" s="136">
        <v>1666480</v>
      </c>
      <c r="M3142" s="136">
        <v>1756830</v>
      </c>
      <c r="N3142" s="136">
        <v>1844650</v>
      </c>
      <c r="O3142" s="136">
        <v>1932290</v>
      </c>
      <c r="P3142" s="136">
        <v>2019060</v>
      </c>
      <c r="Q3142" s="136">
        <v>2105240</v>
      </c>
      <c r="R3142" s="136">
        <v>2190540</v>
      </c>
      <c r="S3142" s="136">
        <v>2275100</v>
      </c>
      <c r="T3142" s="136">
        <v>2358990</v>
      </c>
      <c r="U3142" s="136">
        <v>2442050</v>
      </c>
      <c r="V3142" s="136">
        <v>2524400</v>
      </c>
      <c r="W3142" s="136">
        <v>2606620</v>
      </c>
      <c r="X3142" s="136">
        <v>2687620</v>
      </c>
      <c r="Y3142" s="136">
        <v>2767620</v>
      </c>
      <c r="Z3142" s="136">
        <v>2847430</v>
      </c>
      <c r="AA3142" s="136">
        <v>2926460</v>
      </c>
      <c r="AB3142" s="136">
        <v>3004730</v>
      </c>
      <c r="AC3142" s="136">
        <v>3083200</v>
      </c>
      <c r="AD3142" s="136">
        <v>3160540</v>
      </c>
      <c r="AE3142" s="136">
        <v>3237260</v>
      </c>
      <c r="AF3142" s="136">
        <v>3313420</v>
      </c>
      <c r="AG3142" s="136">
        <v>3388780</v>
      </c>
    </row>
    <row r="3143" spans="1:33" x14ac:dyDescent="0.25">
      <c r="A3143" t="s">
        <v>7557</v>
      </c>
      <c r="B3143" t="s">
        <v>3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7556</v>
      </c>
      <c r="B3144" t="s">
        <v>3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7555</v>
      </c>
      <c r="B3145" t="s">
        <v>3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7554</v>
      </c>
      <c r="B3146" t="s">
        <v>3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7553</v>
      </c>
      <c r="B3147" t="s">
        <v>3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7552</v>
      </c>
      <c r="B3148" t="s">
        <v>3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7551</v>
      </c>
      <c r="B3149" t="s">
        <v>3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7550</v>
      </c>
      <c r="B3150" t="s">
        <v>3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7549</v>
      </c>
      <c r="B3151" t="s">
        <v>3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1757</v>
      </c>
      <c r="B3152" t="s">
        <v>3</v>
      </c>
      <c r="C3152" s="136">
        <v>1041760</v>
      </c>
      <c r="D3152">
        <v>915225</v>
      </c>
      <c r="E3152">
        <v>544747</v>
      </c>
      <c r="F3152">
        <v>492599</v>
      </c>
      <c r="G3152">
        <v>642562</v>
      </c>
      <c r="H3152">
        <v>640720</v>
      </c>
      <c r="I3152">
        <v>600923</v>
      </c>
      <c r="J3152">
        <v>671557</v>
      </c>
      <c r="K3152">
        <v>660899</v>
      </c>
      <c r="L3152">
        <v>684488</v>
      </c>
      <c r="M3152">
        <v>690989</v>
      </c>
      <c r="N3152">
        <v>635033</v>
      </c>
      <c r="O3152">
        <v>680520</v>
      </c>
      <c r="P3152">
        <v>676742</v>
      </c>
      <c r="Q3152">
        <v>682975</v>
      </c>
      <c r="R3152">
        <v>635361</v>
      </c>
      <c r="S3152">
        <v>670932</v>
      </c>
      <c r="T3152">
        <v>670438</v>
      </c>
      <c r="U3152">
        <v>633761</v>
      </c>
      <c r="V3152">
        <v>673985</v>
      </c>
      <c r="W3152">
        <v>672681</v>
      </c>
      <c r="X3152">
        <v>634281</v>
      </c>
      <c r="Y3152">
        <v>676880</v>
      </c>
      <c r="Z3152">
        <v>677142</v>
      </c>
      <c r="AA3152">
        <v>691207</v>
      </c>
      <c r="AB3152">
        <v>690105</v>
      </c>
      <c r="AC3152">
        <v>694325</v>
      </c>
      <c r="AD3152">
        <v>699090</v>
      </c>
      <c r="AE3152">
        <v>695977</v>
      </c>
      <c r="AF3152">
        <v>696722</v>
      </c>
      <c r="AG3152">
        <v>700906</v>
      </c>
    </row>
    <row r="3153" spans="1:33" x14ac:dyDescent="0.25">
      <c r="A3153" t="s">
        <v>7548</v>
      </c>
      <c r="B3153" t="s">
        <v>3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7547</v>
      </c>
      <c r="B3154" t="s">
        <v>3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7546</v>
      </c>
      <c r="B3155" t="s">
        <v>3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1758</v>
      </c>
      <c r="B3156" t="s">
        <v>3</v>
      </c>
      <c r="C3156">
        <v>864856</v>
      </c>
      <c r="D3156">
        <v>974603</v>
      </c>
      <c r="E3156" s="136">
        <v>1169630</v>
      </c>
      <c r="F3156" s="136">
        <v>1224170</v>
      </c>
      <c r="G3156" s="136">
        <v>1081480</v>
      </c>
      <c r="H3156" s="136">
        <v>1108980</v>
      </c>
      <c r="I3156" s="136">
        <v>1150650</v>
      </c>
      <c r="J3156" s="136">
        <v>1085790</v>
      </c>
      <c r="K3156" s="136">
        <v>1079590</v>
      </c>
      <c r="L3156" s="136">
        <v>1053650</v>
      </c>
      <c r="M3156" s="136">
        <v>1073540</v>
      </c>
      <c r="N3156" s="136">
        <v>1124830</v>
      </c>
      <c r="O3156" s="136">
        <v>1075840</v>
      </c>
      <c r="P3156" s="136">
        <v>1074370</v>
      </c>
      <c r="Q3156" s="136">
        <v>1064760</v>
      </c>
      <c r="R3156" s="136">
        <v>1106140</v>
      </c>
      <c r="S3156" s="136">
        <v>1042260</v>
      </c>
      <c r="T3156" s="136">
        <v>1038130</v>
      </c>
      <c r="U3156" s="136">
        <v>1064700</v>
      </c>
      <c r="V3156" s="136">
        <v>1018420</v>
      </c>
      <c r="W3156" s="136">
        <v>1010880</v>
      </c>
      <c r="X3156" s="136">
        <v>1054580</v>
      </c>
      <c r="Y3156">
        <v>997078</v>
      </c>
      <c r="Z3156">
        <v>993611</v>
      </c>
      <c r="AA3156">
        <v>968362</v>
      </c>
      <c r="AB3156">
        <v>977118</v>
      </c>
      <c r="AC3156">
        <v>957764</v>
      </c>
      <c r="AD3156">
        <v>949671</v>
      </c>
      <c r="AE3156">
        <v>949869</v>
      </c>
      <c r="AF3156">
        <v>945229</v>
      </c>
      <c r="AG3156">
        <v>936438</v>
      </c>
    </row>
    <row r="3157" spans="1:33" x14ac:dyDescent="0.25">
      <c r="A3157" t="s">
        <v>7545</v>
      </c>
      <c r="B3157" t="s">
        <v>3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7544</v>
      </c>
      <c r="B3158" t="s">
        <v>3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7543</v>
      </c>
      <c r="B3159" t="s">
        <v>3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7542</v>
      </c>
      <c r="B3160" t="s">
        <v>3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1759</v>
      </c>
      <c r="B3161" t="s">
        <v>3</v>
      </c>
      <c r="C3161">
        <v>561622</v>
      </c>
      <c r="D3161">
        <v>544649</v>
      </c>
      <c r="E3161">
        <v>483669</v>
      </c>
      <c r="F3161">
        <v>473291</v>
      </c>
      <c r="G3161">
        <v>463891</v>
      </c>
      <c r="H3161">
        <v>454722</v>
      </c>
      <c r="I3161">
        <v>443965</v>
      </c>
      <c r="J3161">
        <v>431267</v>
      </c>
      <c r="K3161">
        <v>417295</v>
      </c>
      <c r="L3161">
        <v>400760</v>
      </c>
      <c r="M3161">
        <v>383716</v>
      </c>
      <c r="N3161">
        <v>366078</v>
      </c>
      <c r="O3161">
        <v>348422</v>
      </c>
      <c r="P3161">
        <v>330653</v>
      </c>
      <c r="Q3161">
        <v>312845</v>
      </c>
      <c r="R3161">
        <v>294983</v>
      </c>
      <c r="S3161">
        <v>277112</v>
      </c>
      <c r="T3161">
        <v>259255</v>
      </c>
      <c r="U3161">
        <v>241407</v>
      </c>
      <c r="V3161">
        <v>223594</v>
      </c>
      <c r="W3161">
        <v>205866</v>
      </c>
      <c r="X3161">
        <v>188140</v>
      </c>
      <c r="Y3161">
        <v>170450</v>
      </c>
      <c r="Z3161">
        <v>152850</v>
      </c>
      <c r="AA3161">
        <v>135305</v>
      </c>
      <c r="AB3161">
        <v>117821</v>
      </c>
      <c r="AC3161">
        <v>100432</v>
      </c>
      <c r="AD3161">
        <v>83091.199999999997</v>
      </c>
      <c r="AE3161">
        <v>65821</v>
      </c>
      <c r="AF3161">
        <v>48630.6</v>
      </c>
      <c r="AG3161">
        <v>31535.4</v>
      </c>
    </row>
    <row r="3162" spans="1:33" x14ac:dyDescent="0.25">
      <c r="A3162" t="s">
        <v>1760</v>
      </c>
      <c r="B3162" t="s">
        <v>3</v>
      </c>
      <c r="C3162">
        <v>181325</v>
      </c>
      <c r="D3162">
        <v>199556</v>
      </c>
      <c r="E3162">
        <v>197904</v>
      </c>
      <c r="F3162">
        <v>215513</v>
      </c>
      <c r="G3162">
        <v>234475</v>
      </c>
      <c r="H3162">
        <v>254647</v>
      </c>
      <c r="I3162">
        <v>275003</v>
      </c>
      <c r="J3162">
        <v>295052</v>
      </c>
      <c r="K3162">
        <v>314952</v>
      </c>
      <c r="L3162">
        <v>333296</v>
      </c>
      <c r="M3162">
        <v>351366</v>
      </c>
      <c r="N3162">
        <v>368931</v>
      </c>
      <c r="O3162">
        <v>386458</v>
      </c>
      <c r="P3162">
        <v>403813</v>
      </c>
      <c r="Q3162">
        <v>421049</v>
      </c>
      <c r="R3162">
        <v>438107</v>
      </c>
      <c r="S3162">
        <v>455020</v>
      </c>
      <c r="T3162">
        <v>471798</v>
      </c>
      <c r="U3162">
        <v>488409</v>
      </c>
      <c r="V3162">
        <v>504879</v>
      </c>
      <c r="W3162">
        <v>521323</v>
      </c>
      <c r="X3162">
        <v>537524</v>
      </c>
      <c r="Y3162">
        <v>553524</v>
      </c>
      <c r="Z3162">
        <v>569485</v>
      </c>
      <c r="AA3162">
        <v>585291</v>
      </c>
      <c r="AB3162">
        <v>600946</v>
      </c>
      <c r="AC3162">
        <v>616641</v>
      </c>
      <c r="AD3162">
        <v>632108</v>
      </c>
      <c r="AE3162">
        <v>647452</v>
      </c>
      <c r="AF3162">
        <v>662684</v>
      </c>
      <c r="AG3162">
        <v>677756</v>
      </c>
    </row>
    <row r="3163" spans="1:33" x14ac:dyDescent="0.25">
      <c r="A3163" t="s">
        <v>7541</v>
      </c>
      <c r="B3163" t="s">
        <v>3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7540</v>
      </c>
      <c r="B3164" t="s">
        <v>3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7539</v>
      </c>
      <c r="B3165" t="s">
        <v>3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7538</v>
      </c>
      <c r="B3166" t="s">
        <v>3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7537</v>
      </c>
      <c r="B3167" t="s">
        <v>3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7536</v>
      </c>
      <c r="B3168" t="s">
        <v>3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7535</v>
      </c>
      <c r="B3169" t="s">
        <v>3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7534</v>
      </c>
      <c r="B3170" t="s">
        <v>3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7533</v>
      </c>
      <c r="B3171" t="s">
        <v>3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1761</v>
      </c>
      <c r="B3172" t="s">
        <v>3</v>
      </c>
      <c r="C3172">
        <v>208353</v>
      </c>
      <c r="D3172">
        <v>183045</v>
      </c>
      <c r="E3172">
        <v>108949</v>
      </c>
      <c r="F3172">
        <v>98519.8</v>
      </c>
      <c r="G3172">
        <v>128512</v>
      </c>
      <c r="H3172">
        <v>128144</v>
      </c>
      <c r="I3172">
        <v>120185</v>
      </c>
      <c r="J3172">
        <v>134311</v>
      </c>
      <c r="K3172">
        <v>132180</v>
      </c>
      <c r="L3172">
        <v>136898</v>
      </c>
      <c r="M3172">
        <v>138198</v>
      </c>
      <c r="N3172">
        <v>127007</v>
      </c>
      <c r="O3172">
        <v>136104</v>
      </c>
      <c r="P3172">
        <v>135348</v>
      </c>
      <c r="Q3172">
        <v>136595</v>
      </c>
      <c r="R3172">
        <v>127072</v>
      </c>
      <c r="S3172">
        <v>134186</v>
      </c>
      <c r="T3172">
        <v>134088</v>
      </c>
      <c r="U3172">
        <v>126752</v>
      </c>
      <c r="V3172">
        <v>134797</v>
      </c>
      <c r="W3172">
        <v>134536</v>
      </c>
      <c r="X3172">
        <v>126856</v>
      </c>
      <c r="Y3172">
        <v>135376</v>
      </c>
      <c r="Z3172">
        <v>135428</v>
      </c>
      <c r="AA3172">
        <v>138241</v>
      </c>
      <c r="AB3172">
        <v>138021</v>
      </c>
      <c r="AC3172">
        <v>138865</v>
      </c>
      <c r="AD3172">
        <v>139818</v>
      </c>
      <c r="AE3172">
        <v>139195</v>
      </c>
      <c r="AF3172">
        <v>139344</v>
      </c>
      <c r="AG3172">
        <v>140181</v>
      </c>
    </row>
    <row r="3173" spans="1:33" x14ac:dyDescent="0.25">
      <c r="A3173" t="s">
        <v>7532</v>
      </c>
      <c r="B3173" t="s">
        <v>3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7531</v>
      </c>
      <c r="B3174" t="s">
        <v>3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7530</v>
      </c>
      <c r="B3175" t="s">
        <v>3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1762</v>
      </c>
      <c r="B3176" t="s">
        <v>3</v>
      </c>
      <c r="C3176">
        <v>172971</v>
      </c>
      <c r="D3176">
        <v>194921</v>
      </c>
      <c r="E3176">
        <v>233927</v>
      </c>
      <c r="F3176">
        <v>244834</v>
      </c>
      <c r="G3176">
        <v>216297</v>
      </c>
      <c r="H3176">
        <v>221796</v>
      </c>
      <c r="I3176">
        <v>230130</v>
      </c>
      <c r="J3176">
        <v>217158</v>
      </c>
      <c r="K3176">
        <v>215919</v>
      </c>
      <c r="L3176">
        <v>210731</v>
      </c>
      <c r="M3176">
        <v>214708</v>
      </c>
      <c r="N3176">
        <v>224966</v>
      </c>
      <c r="O3176">
        <v>215167</v>
      </c>
      <c r="P3176">
        <v>214874</v>
      </c>
      <c r="Q3176">
        <v>212952</v>
      </c>
      <c r="R3176">
        <v>221229</v>
      </c>
      <c r="S3176">
        <v>208452</v>
      </c>
      <c r="T3176">
        <v>207625</v>
      </c>
      <c r="U3176">
        <v>212940</v>
      </c>
      <c r="V3176">
        <v>203684</v>
      </c>
      <c r="W3176">
        <v>202176</v>
      </c>
      <c r="X3176">
        <v>210916</v>
      </c>
      <c r="Y3176">
        <v>199416</v>
      </c>
      <c r="Z3176">
        <v>198722</v>
      </c>
      <c r="AA3176">
        <v>193672</v>
      </c>
      <c r="AB3176">
        <v>195424</v>
      </c>
      <c r="AC3176">
        <v>191553</v>
      </c>
      <c r="AD3176">
        <v>189934</v>
      </c>
      <c r="AE3176">
        <v>189974</v>
      </c>
      <c r="AF3176">
        <v>189046</v>
      </c>
      <c r="AG3176">
        <v>187288</v>
      </c>
    </row>
    <row r="3177" spans="1:33" x14ac:dyDescent="0.25">
      <c r="A3177" t="s">
        <v>7529</v>
      </c>
      <c r="B3177" t="s">
        <v>3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7528</v>
      </c>
      <c r="B3178" t="s">
        <v>3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7527</v>
      </c>
      <c r="B3179" t="s">
        <v>3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7526</v>
      </c>
      <c r="B3180" t="s">
        <v>3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7525</v>
      </c>
      <c r="B3181" t="s">
        <v>3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7524</v>
      </c>
      <c r="B3182" t="s">
        <v>3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7523</v>
      </c>
      <c r="B3183" t="s">
        <v>3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7522</v>
      </c>
      <c r="B3184" t="s">
        <v>3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7521</v>
      </c>
      <c r="B3185" t="s">
        <v>3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7520</v>
      </c>
      <c r="B3186" t="s">
        <v>3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7519</v>
      </c>
      <c r="B3187" t="s">
        <v>3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7518</v>
      </c>
      <c r="B3188" t="s">
        <v>3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7517</v>
      </c>
      <c r="B3189" t="s">
        <v>3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7516</v>
      </c>
      <c r="B3190" t="s">
        <v>3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7515</v>
      </c>
      <c r="B3191" t="s">
        <v>3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7514</v>
      </c>
      <c r="B3192" t="s">
        <v>3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7513</v>
      </c>
      <c r="B3193" t="s">
        <v>3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7512</v>
      </c>
      <c r="B3194" t="s">
        <v>3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7511</v>
      </c>
      <c r="B3195" t="s">
        <v>3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7510</v>
      </c>
      <c r="B3196" t="s">
        <v>3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7509</v>
      </c>
      <c r="B3197" t="s">
        <v>3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7508</v>
      </c>
      <c r="B3198" t="s">
        <v>3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7507</v>
      </c>
      <c r="B3199" t="s">
        <v>3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7506</v>
      </c>
      <c r="B3200" t="s">
        <v>3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1763</v>
      </c>
      <c r="B3201" t="s">
        <v>3</v>
      </c>
      <c r="C3201" s="136">
        <v>2519900000</v>
      </c>
      <c r="D3201" s="136">
        <v>2479240000</v>
      </c>
      <c r="E3201" s="136">
        <v>2213680000</v>
      </c>
      <c r="F3201" s="136">
        <v>2164500000</v>
      </c>
      <c r="G3201" s="136">
        <v>2114770000</v>
      </c>
      <c r="H3201" s="136">
        <v>2061750000</v>
      </c>
      <c r="I3201" s="136">
        <v>2012470000</v>
      </c>
      <c r="J3201" s="136">
        <v>1959420000</v>
      </c>
      <c r="K3201" s="136">
        <v>1904470000</v>
      </c>
      <c r="L3201" s="136">
        <v>1841480000</v>
      </c>
      <c r="M3201" s="136">
        <v>1782940000</v>
      </c>
      <c r="N3201" s="136">
        <v>1726150000</v>
      </c>
      <c r="O3201" s="136">
        <v>1670230000</v>
      </c>
      <c r="P3201" s="136">
        <v>1617230000</v>
      </c>
      <c r="Q3201" s="136">
        <v>1566300000</v>
      </c>
      <c r="R3201" s="136">
        <v>1516820000</v>
      </c>
      <c r="S3201" s="136">
        <v>1471780000</v>
      </c>
      <c r="T3201" s="136">
        <v>1428260000</v>
      </c>
      <c r="U3201" s="136">
        <v>1386300000</v>
      </c>
      <c r="V3201" s="136">
        <v>1352910000</v>
      </c>
      <c r="W3201" s="136">
        <v>1325460000</v>
      </c>
      <c r="X3201" s="136">
        <v>1303850000</v>
      </c>
      <c r="Y3201" s="136">
        <v>1289990000</v>
      </c>
      <c r="Z3201" s="136">
        <v>1283220000</v>
      </c>
      <c r="AA3201" s="136">
        <v>1281420000</v>
      </c>
      <c r="AB3201" s="136">
        <v>1282910000</v>
      </c>
      <c r="AC3201" s="136">
        <v>1287140000</v>
      </c>
      <c r="AD3201" s="136">
        <v>1293230000</v>
      </c>
      <c r="AE3201" s="136">
        <v>1300580000</v>
      </c>
      <c r="AF3201" s="136">
        <v>1308910000</v>
      </c>
      <c r="AG3201" s="136">
        <v>1318050000</v>
      </c>
    </row>
    <row r="3202" spans="1:33" x14ac:dyDescent="0.25">
      <c r="A3202" t="s">
        <v>7505</v>
      </c>
      <c r="B3202" t="s">
        <v>3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1764</v>
      </c>
      <c r="B3203" t="s">
        <v>3</v>
      </c>
      <c r="C3203" s="136">
        <v>160637000</v>
      </c>
      <c r="D3203" s="136">
        <v>158045000</v>
      </c>
      <c r="E3203" s="136">
        <v>141116000</v>
      </c>
      <c r="F3203" s="136">
        <v>137981000</v>
      </c>
      <c r="G3203" s="136">
        <v>134811000</v>
      </c>
      <c r="H3203" s="136">
        <v>131431000</v>
      </c>
      <c r="I3203" s="136">
        <v>128289000</v>
      </c>
      <c r="J3203" s="136">
        <v>124908000</v>
      </c>
      <c r="K3203" s="136">
        <v>121405000</v>
      </c>
      <c r="L3203" s="136">
        <v>117390000</v>
      </c>
      <c r="M3203" s="136">
        <v>113658000</v>
      </c>
      <c r="N3203" s="136">
        <v>110038000</v>
      </c>
      <c r="O3203" s="136">
        <v>106473000</v>
      </c>
      <c r="P3203" s="136">
        <v>103094000</v>
      </c>
      <c r="Q3203" s="136">
        <v>99847100</v>
      </c>
      <c r="R3203" s="136">
        <v>96692900</v>
      </c>
      <c r="S3203" s="136">
        <v>93821800</v>
      </c>
      <c r="T3203" s="136">
        <v>91047500</v>
      </c>
      <c r="U3203" s="136">
        <v>88373200</v>
      </c>
      <c r="V3203" s="136">
        <v>86244300</v>
      </c>
      <c r="W3203" s="136">
        <v>84494400</v>
      </c>
      <c r="X3203" s="136">
        <v>83117000</v>
      </c>
      <c r="Y3203" s="136">
        <v>82233700</v>
      </c>
      <c r="Z3203" s="136">
        <v>81801700</v>
      </c>
      <c r="AA3203" s="136">
        <v>81687000</v>
      </c>
      <c r="AB3203" s="136">
        <v>81781800</v>
      </c>
      <c r="AC3203" s="136">
        <v>82051400</v>
      </c>
      <c r="AD3203" s="136">
        <v>82440200</v>
      </c>
      <c r="AE3203" s="136">
        <v>82908500</v>
      </c>
      <c r="AF3203" s="136">
        <v>83439300</v>
      </c>
      <c r="AG3203" s="136">
        <v>84022300</v>
      </c>
    </row>
    <row r="3204" spans="1:33" x14ac:dyDescent="0.25">
      <c r="A3204" t="s">
        <v>7504</v>
      </c>
      <c r="B3204" t="s">
        <v>3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7503</v>
      </c>
      <c r="B3205" t="s">
        <v>3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7502</v>
      </c>
      <c r="B3206" t="s">
        <v>3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7501</v>
      </c>
      <c r="B3207" t="s">
        <v>3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7500</v>
      </c>
      <c r="B3208" t="s">
        <v>3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7499</v>
      </c>
      <c r="B3209" t="s">
        <v>3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7498</v>
      </c>
      <c r="B3210" t="s">
        <v>3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7497</v>
      </c>
      <c r="B3211" t="s">
        <v>3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7496</v>
      </c>
      <c r="B3212" t="s">
        <v>3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7495</v>
      </c>
      <c r="B3213" t="s">
        <v>3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7494</v>
      </c>
      <c r="B3214" t="s">
        <v>3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7493</v>
      </c>
      <c r="B3215" t="s">
        <v>3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7492</v>
      </c>
      <c r="B3216" t="s">
        <v>3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7491</v>
      </c>
      <c r="B3217" t="s">
        <v>3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7490</v>
      </c>
      <c r="B3218" t="s">
        <v>3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7489</v>
      </c>
      <c r="B3219" t="s">
        <v>3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7488</v>
      </c>
      <c r="B3220" t="s">
        <v>3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1765</v>
      </c>
      <c r="B3221" t="s">
        <v>3</v>
      </c>
      <c r="C3221" s="136">
        <v>1787620</v>
      </c>
      <c r="D3221" s="136">
        <v>1758770</v>
      </c>
      <c r="E3221" s="136">
        <v>1570390</v>
      </c>
      <c r="F3221" s="136">
        <v>1535500</v>
      </c>
      <c r="G3221" s="136">
        <v>1500220</v>
      </c>
      <c r="H3221" s="136">
        <v>1462610</v>
      </c>
      <c r="I3221" s="136">
        <v>1427640</v>
      </c>
      <c r="J3221" s="136">
        <v>1390020</v>
      </c>
      <c r="K3221" s="136">
        <v>1351030</v>
      </c>
      <c r="L3221" s="136">
        <v>1306350</v>
      </c>
      <c r="M3221" s="136">
        <v>1264820</v>
      </c>
      <c r="N3221" s="136">
        <v>1224530</v>
      </c>
      <c r="O3221" s="136">
        <v>1184860</v>
      </c>
      <c r="P3221" s="136">
        <v>1147260</v>
      </c>
      <c r="Q3221" s="136">
        <v>1111130</v>
      </c>
      <c r="R3221" s="136">
        <v>1076030</v>
      </c>
      <c r="S3221" s="136">
        <v>1044080</v>
      </c>
      <c r="T3221" s="136">
        <v>1013210</v>
      </c>
      <c r="U3221">
        <v>983445</v>
      </c>
      <c r="V3221">
        <v>959754</v>
      </c>
      <c r="W3221">
        <v>940281</v>
      </c>
      <c r="X3221">
        <v>924952</v>
      </c>
      <c r="Y3221">
        <v>915123</v>
      </c>
      <c r="Z3221">
        <v>910316</v>
      </c>
      <c r="AA3221">
        <v>909039</v>
      </c>
      <c r="AB3221">
        <v>910094</v>
      </c>
      <c r="AC3221">
        <v>913095</v>
      </c>
      <c r="AD3221">
        <v>917421</v>
      </c>
      <c r="AE3221">
        <v>922632</v>
      </c>
      <c r="AF3221">
        <v>928539</v>
      </c>
      <c r="AG3221">
        <v>935028</v>
      </c>
    </row>
    <row r="3222" spans="1:33" x14ac:dyDescent="0.25">
      <c r="A3222" t="s">
        <v>7487</v>
      </c>
      <c r="B3222" t="s">
        <v>3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1766</v>
      </c>
      <c r="B3223" t="s">
        <v>3</v>
      </c>
      <c r="C3223">
        <v>183937</v>
      </c>
      <c r="D3223">
        <v>180968</v>
      </c>
      <c r="E3223">
        <v>161585</v>
      </c>
      <c r="F3223">
        <v>157995</v>
      </c>
      <c r="G3223">
        <v>154365</v>
      </c>
      <c r="H3223">
        <v>150494</v>
      </c>
      <c r="I3223">
        <v>146897</v>
      </c>
      <c r="J3223">
        <v>143025</v>
      </c>
      <c r="K3223">
        <v>139014</v>
      </c>
      <c r="L3223">
        <v>134417</v>
      </c>
      <c r="M3223">
        <v>130143</v>
      </c>
      <c r="N3223">
        <v>125998</v>
      </c>
      <c r="O3223">
        <v>121916</v>
      </c>
      <c r="P3223">
        <v>118047</v>
      </c>
      <c r="Q3223">
        <v>114329</v>
      </c>
      <c r="R3223">
        <v>110718</v>
      </c>
      <c r="S3223">
        <v>107430</v>
      </c>
      <c r="T3223">
        <v>104253</v>
      </c>
      <c r="U3223">
        <v>101191</v>
      </c>
      <c r="V3223">
        <v>98753.600000000006</v>
      </c>
      <c r="W3223">
        <v>96749.9</v>
      </c>
      <c r="X3223">
        <v>95172.7</v>
      </c>
      <c r="Y3223">
        <v>94161.3</v>
      </c>
      <c r="Z3223">
        <v>93666.7</v>
      </c>
      <c r="AA3223">
        <v>93535.3</v>
      </c>
      <c r="AB3223">
        <v>93643.9</v>
      </c>
      <c r="AC3223">
        <v>93952.6</v>
      </c>
      <c r="AD3223">
        <v>94397.7</v>
      </c>
      <c r="AE3223">
        <v>94933.9</v>
      </c>
      <c r="AF3223">
        <v>95541.7</v>
      </c>
      <c r="AG3223">
        <v>96209.4</v>
      </c>
    </row>
    <row r="3224" spans="1:33" x14ac:dyDescent="0.25">
      <c r="A3224" t="s">
        <v>7486</v>
      </c>
      <c r="B3224" t="s">
        <v>3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7485</v>
      </c>
      <c r="B3225" t="s">
        <v>3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7484</v>
      </c>
      <c r="B3226" t="s">
        <v>3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7483</v>
      </c>
      <c r="B3227" t="s">
        <v>3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7482</v>
      </c>
      <c r="B3228" t="s">
        <v>3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7481</v>
      </c>
      <c r="B3229" t="s">
        <v>3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7480</v>
      </c>
      <c r="B3230" t="s">
        <v>3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7479</v>
      </c>
      <c r="B3231" t="s">
        <v>3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7478</v>
      </c>
      <c r="B3232" t="s">
        <v>3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7477</v>
      </c>
      <c r="B3233" t="s">
        <v>3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7476</v>
      </c>
      <c r="B3234" t="s">
        <v>3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7475</v>
      </c>
      <c r="B3235" t="s">
        <v>3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7474</v>
      </c>
      <c r="B3236" t="s">
        <v>3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7473</v>
      </c>
      <c r="B3237" t="s">
        <v>3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7472</v>
      </c>
      <c r="B3238" t="s">
        <v>3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7471</v>
      </c>
      <c r="B3239" t="s">
        <v>3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7470</v>
      </c>
      <c r="B3240" t="s">
        <v>3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1767</v>
      </c>
      <c r="B3241" t="s">
        <v>3</v>
      </c>
      <c r="C3241" s="136">
        <v>20230100</v>
      </c>
      <c r="D3241" s="136">
        <v>19903700</v>
      </c>
      <c r="E3241" s="136">
        <v>17771800</v>
      </c>
      <c r="F3241" s="136">
        <v>17376900</v>
      </c>
      <c r="G3241" s="136">
        <v>16977700</v>
      </c>
      <c r="H3241" s="136">
        <v>16552000</v>
      </c>
      <c r="I3241" s="136">
        <v>16156400</v>
      </c>
      <c r="J3241" s="136">
        <v>15730500</v>
      </c>
      <c r="K3241" s="136">
        <v>15289400</v>
      </c>
      <c r="L3241" s="136">
        <v>14783700</v>
      </c>
      <c r="M3241" s="136">
        <v>14313700</v>
      </c>
      <c r="N3241" s="136">
        <v>13857800</v>
      </c>
      <c r="O3241" s="136">
        <v>13408800</v>
      </c>
      <c r="P3241" s="136">
        <v>12983300</v>
      </c>
      <c r="Q3241" s="136">
        <v>12574400</v>
      </c>
      <c r="R3241" s="136">
        <v>12177200</v>
      </c>
      <c r="S3241" s="136">
        <v>11815600</v>
      </c>
      <c r="T3241" s="136">
        <v>11466200</v>
      </c>
      <c r="U3241" s="136">
        <v>11129500</v>
      </c>
      <c r="V3241" s="136">
        <v>10861300</v>
      </c>
      <c r="W3241" s="136">
        <v>10641000</v>
      </c>
      <c r="X3241" s="136">
        <v>10467500</v>
      </c>
      <c r="Y3241" s="136">
        <v>10356300</v>
      </c>
      <c r="Z3241" s="136">
        <v>10301900</v>
      </c>
      <c r="AA3241" s="136">
        <v>10287400</v>
      </c>
      <c r="AB3241" s="136">
        <v>10299400</v>
      </c>
      <c r="AC3241" s="136">
        <v>10333300</v>
      </c>
      <c r="AD3241" s="136">
        <v>10382300</v>
      </c>
      <c r="AE3241" s="136">
        <v>10441200</v>
      </c>
      <c r="AF3241" s="136">
        <v>10508100</v>
      </c>
      <c r="AG3241" s="136">
        <v>10581500</v>
      </c>
    </row>
    <row r="3242" spans="1:33" x14ac:dyDescent="0.25">
      <c r="A3242" t="s">
        <v>7469</v>
      </c>
      <c r="B3242" t="s">
        <v>3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1768</v>
      </c>
      <c r="B3243" t="s">
        <v>3</v>
      </c>
      <c r="C3243" s="136">
        <v>2227440</v>
      </c>
      <c r="D3243" s="136">
        <v>2191490</v>
      </c>
      <c r="E3243" s="136">
        <v>1956760</v>
      </c>
      <c r="F3243" s="136">
        <v>1913280</v>
      </c>
      <c r="G3243" s="136">
        <v>1869320</v>
      </c>
      <c r="H3243" s="136">
        <v>1822460</v>
      </c>
      <c r="I3243" s="136">
        <v>1778890</v>
      </c>
      <c r="J3243" s="136">
        <v>1732010</v>
      </c>
      <c r="K3243" s="136">
        <v>1683430</v>
      </c>
      <c r="L3243" s="136">
        <v>1627760</v>
      </c>
      <c r="M3243" s="136">
        <v>1576010</v>
      </c>
      <c r="N3243" s="136">
        <v>1525810</v>
      </c>
      <c r="O3243" s="136">
        <v>1476380</v>
      </c>
      <c r="P3243" s="136">
        <v>1429530</v>
      </c>
      <c r="Q3243" s="136">
        <v>1384510</v>
      </c>
      <c r="R3243" s="136">
        <v>1340770</v>
      </c>
      <c r="S3243" s="136">
        <v>1300960</v>
      </c>
      <c r="T3243" s="136">
        <v>1262490</v>
      </c>
      <c r="U3243" s="136">
        <v>1225410</v>
      </c>
      <c r="V3243" s="136">
        <v>1195890</v>
      </c>
      <c r="W3243" s="136">
        <v>1171620</v>
      </c>
      <c r="X3243" s="136">
        <v>1152520</v>
      </c>
      <c r="Y3243" s="136">
        <v>1140270</v>
      </c>
      <c r="Z3243" s="136">
        <v>1134280</v>
      </c>
      <c r="AA3243" s="136">
        <v>1132690</v>
      </c>
      <c r="AB3243" s="136">
        <v>1134010</v>
      </c>
      <c r="AC3243" s="136">
        <v>1137750</v>
      </c>
      <c r="AD3243" s="136">
        <v>1143140</v>
      </c>
      <c r="AE3243" s="136">
        <v>1149630</v>
      </c>
      <c r="AF3243" s="136">
        <v>1156990</v>
      </c>
      <c r="AG3243" s="136">
        <v>1165080</v>
      </c>
    </row>
    <row r="3244" spans="1:33" x14ac:dyDescent="0.25">
      <c r="A3244" t="s">
        <v>7468</v>
      </c>
      <c r="B3244" t="s">
        <v>3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7467</v>
      </c>
      <c r="B3245" t="s">
        <v>3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7466</v>
      </c>
      <c r="B3246" t="s">
        <v>3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7465</v>
      </c>
      <c r="B3247" t="s">
        <v>3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7464</v>
      </c>
      <c r="B3248" t="s">
        <v>3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7463</v>
      </c>
      <c r="B3249" t="s">
        <v>3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7462</v>
      </c>
      <c r="B3250" t="s">
        <v>3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7461</v>
      </c>
      <c r="B3251" t="s">
        <v>3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7460</v>
      </c>
      <c r="B3252" t="s">
        <v>3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7459</v>
      </c>
      <c r="B3253" t="s">
        <v>3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7458</v>
      </c>
      <c r="B3254" t="s">
        <v>3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7457</v>
      </c>
      <c r="B3255" t="s">
        <v>3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7456</v>
      </c>
      <c r="B3256" t="s">
        <v>3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7455</v>
      </c>
      <c r="B3257" t="s">
        <v>3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7454</v>
      </c>
      <c r="B3258" t="s">
        <v>3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7453</v>
      </c>
      <c r="B3259" t="s">
        <v>3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7452</v>
      </c>
      <c r="B3260" t="s">
        <v>3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1769</v>
      </c>
      <c r="B3261" t="s">
        <v>3</v>
      </c>
      <c r="C3261">
        <v>898234</v>
      </c>
      <c r="D3261">
        <v>883738</v>
      </c>
      <c r="E3261">
        <v>789080</v>
      </c>
      <c r="F3261">
        <v>771549</v>
      </c>
      <c r="G3261">
        <v>753822</v>
      </c>
      <c r="H3261">
        <v>734922</v>
      </c>
      <c r="I3261">
        <v>717355</v>
      </c>
      <c r="J3261">
        <v>698448</v>
      </c>
      <c r="K3261">
        <v>678860</v>
      </c>
      <c r="L3261">
        <v>656408</v>
      </c>
      <c r="M3261">
        <v>635539</v>
      </c>
      <c r="N3261">
        <v>615297</v>
      </c>
      <c r="O3261">
        <v>595362</v>
      </c>
      <c r="P3261">
        <v>576470</v>
      </c>
      <c r="Q3261">
        <v>558315</v>
      </c>
      <c r="R3261">
        <v>540677</v>
      </c>
      <c r="S3261">
        <v>524623</v>
      </c>
      <c r="T3261">
        <v>509110</v>
      </c>
      <c r="U3261">
        <v>494156</v>
      </c>
      <c r="V3261">
        <v>482252</v>
      </c>
      <c r="W3261">
        <v>472467</v>
      </c>
      <c r="X3261">
        <v>464765</v>
      </c>
      <c r="Y3261">
        <v>459826</v>
      </c>
      <c r="Z3261">
        <v>457411</v>
      </c>
      <c r="AA3261">
        <v>456769</v>
      </c>
      <c r="AB3261">
        <v>457299</v>
      </c>
      <c r="AC3261">
        <v>458807</v>
      </c>
      <c r="AD3261">
        <v>460981</v>
      </c>
      <c r="AE3261">
        <v>463599</v>
      </c>
      <c r="AF3261">
        <v>466567</v>
      </c>
      <c r="AG3261">
        <v>469827</v>
      </c>
    </row>
    <row r="3262" spans="1:33" x14ac:dyDescent="0.25">
      <c r="A3262" t="s">
        <v>7451</v>
      </c>
      <c r="B3262" t="s">
        <v>3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1770</v>
      </c>
      <c r="B3263" t="s">
        <v>3</v>
      </c>
      <c r="C3263">
        <v>98902.1</v>
      </c>
      <c r="D3263">
        <v>97306</v>
      </c>
      <c r="E3263">
        <v>86883.5</v>
      </c>
      <c r="F3263">
        <v>84953.2</v>
      </c>
      <c r="G3263">
        <v>83001.3</v>
      </c>
      <c r="H3263">
        <v>80920.3</v>
      </c>
      <c r="I3263">
        <v>78986</v>
      </c>
      <c r="J3263">
        <v>76904.3</v>
      </c>
      <c r="K3263">
        <v>74747.399999999994</v>
      </c>
      <c r="L3263">
        <v>72275.3</v>
      </c>
      <c r="M3263">
        <v>69977.5</v>
      </c>
      <c r="N3263">
        <v>67748.7</v>
      </c>
      <c r="O3263">
        <v>65553.8</v>
      </c>
      <c r="P3263">
        <v>63473.599999999999</v>
      </c>
      <c r="Q3263">
        <v>61474.6</v>
      </c>
      <c r="R3263">
        <v>59532.6</v>
      </c>
      <c r="S3263">
        <v>57764.800000000003</v>
      </c>
      <c r="T3263">
        <v>56056.7</v>
      </c>
      <c r="U3263">
        <v>54410.2</v>
      </c>
      <c r="V3263">
        <v>53099.5</v>
      </c>
      <c r="W3263">
        <v>52022.1</v>
      </c>
      <c r="X3263">
        <v>51174</v>
      </c>
      <c r="Y3263">
        <v>50630.2</v>
      </c>
      <c r="Z3263">
        <v>50364.3</v>
      </c>
      <c r="AA3263">
        <v>50293.599999999999</v>
      </c>
      <c r="AB3263">
        <v>50352</v>
      </c>
      <c r="AC3263">
        <v>50518</v>
      </c>
      <c r="AD3263">
        <v>50757.3</v>
      </c>
      <c r="AE3263">
        <v>51045.599999999999</v>
      </c>
      <c r="AF3263">
        <v>51372.5</v>
      </c>
      <c r="AG3263">
        <v>51731.4</v>
      </c>
    </row>
    <row r="3264" spans="1:33" x14ac:dyDescent="0.25">
      <c r="A3264" t="s">
        <v>7450</v>
      </c>
      <c r="B3264" t="s">
        <v>3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7449</v>
      </c>
      <c r="B3265" t="s">
        <v>3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7448</v>
      </c>
      <c r="B3266" t="s">
        <v>3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7447</v>
      </c>
      <c r="B3267" t="s">
        <v>3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7446</v>
      </c>
      <c r="B3268" t="s">
        <v>3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7445</v>
      </c>
      <c r="B3269" t="s">
        <v>3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7444</v>
      </c>
      <c r="B3270" t="s">
        <v>3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7443</v>
      </c>
      <c r="B3271" t="s">
        <v>3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7442</v>
      </c>
      <c r="B3272" t="s">
        <v>3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7441</v>
      </c>
      <c r="B3273" t="s">
        <v>3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7440</v>
      </c>
      <c r="B3274" t="s">
        <v>3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7439</v>
      </c>
      <c r="B3275" t="s">
        <v>3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7438</v>
      </c>
      <c r="B3276" t="s">
        <v>3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7437</v>
      </c>
      <c r="B3277" t="s">
        <v>3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7436</v>
      </c>
      <c r="B3278" t="s">
        <v>3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7435</v>
      </c>
      <c r="B3279" t="s">
        <v>3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7434</v>
      </c>
      <c r="B3280" t="s">
        <v>3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1771</v>
      </c>
      <c r="B3281" t="s">
        <v>3</v>
      </c>
      <c r="C3281">
        <v>175134</v>
      </c>
      <c r="D3281">
        <v>172307</v>
      </c>
      <c r="E3281">
        <v>153851</v>
      </c>
      <c r="F3281">
        <v>150433</v>
      </c>
      <c r="G3281">
        <v>146977</v>
      </c>
      <c r="H3281">
        <v>143292</v>
      </c>
      <c r="I3281">
        <v>139867</v>
      </c>
      <c r="J3281">
        <v>136180</v>
      </c>
      <c r="K3281">
        <v>132361</v>
      </c>
      <c r="L3281">
        <v>127983</v>
      </c>
      <c r="M3281">
        <v>123915</v>
      </c>
      <c r="N3281">
        <v>119968</v>
      </c>
      <c r="O3281">
        <v>116081</v>
      </c>
      <c r="P3281">
        <v>112398</v>
      </c>
      <c r="Q3281">
        <v>108858</v>
      </c>
      <c r="R3281">
        <v>105419</v>
      </c>
      <c r="S3281">
        <v>102289</v>
      </c>
      <c r="T3281">
        <v>99264</v>
      </c>
      <c r="U3281">
        <v>96348.4</v>
      </c>
      <c r="V3281">
        <v>94027.3</v>
      </c>
      <c r="W3281">
        <v>92119.5</v>
      </c>
      <c r="X3281">
        <v>90617.8</v>
      </c>
      <c r="Y3281">
        <v>89654.8</v>
      </c>
      <c r="Z3281">
        <v>89183.9</v>
      </c>
      <c r="AA3281">
        <v>89058.8</v>
      </c>
      <c r="AB3281">
        <v>89162.2</v>
      </c>
      <c r="AC3281">
        <v>89456.1</v>
      </c>
      <c r="AD3281">
        <v>89879.9</v>
      </c>
      <c r="AE3281">
        <v>90390.5</v>
      </c>
      <c r="AF3281">
        <v>90969.2</v>
      </c>
      <c r="AG3281">
        <v>91604.9</v>
      </c>
    </row>
    <row r="3282" spans="1:33" x14ac:dyDescent="0.25">
      <c r="A3282" t="s">
        <v>7433</v>
      </c>
      <c r="B3282" t="s">
        <v>3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1772</v>
      </c>
      <c r="B3283" t="s">
        <v>3</v>
      </c>
      <c r="C3283">
        <v>19284.3</v>
      </c>
      <c r="D3283">
        <v>18973.099999999999</v>
      </c>
      <c r="E3283">
        <v>16940.900000000001</v>
      </c>
      <c r="F3283">
        <v>16564.5</v>
      </c>
      <c r="G3283">
        <v>16183.9</v>
      </c>
      <c r="H3283">
        <v>15778.1</v>
      </c>
      <c r="I3283">
        <v>15401</v>
      </c>
      <c r="J3283">
        <v>14995.1</v>
      </c>
      <c r="K3283">
        <v>14574.5</v>
      </c>
      <c r="L3283">
        <v>14092.5</v>
      </c>
      <c r="M3283">
        <v>13644.5</v>
      </c>
      <c r="N3283">
        <v>13209.9</v>
      </c>
      <c r="O3283">
        <v>12781.9</v>
      </c>
      <c r="P3283">
        <v>12376.3</v>
      </c>
      <c r="Q3283">
        <v>11986.5</v>
      </c>
      <c r="R3283">
        <v>11607.9</v>
      </c>
      <c r="S3283">
        <v>11263.2</v>
      </c>
      <c r="T3283">
        <v>10930.1</v>
      </c>
      <c r="U3283">
        <v>10609.1</v>
      </c>
      <c r="V3283">
        <v>10353.5</v>
      </c>
      <c r="W3283">
        <v>10143.4</v>
      </c>
      <c r="X3283">
        <v>9978.09</v>
      </c>
      <c r="Y3283">
        <v>9872.06</v>
      </c>
      <c r="Z3283">
        <v>9820.2000000000007</v>
      </c>
      <c r="AA3283">
        <v>9806.43</v>
      </c>
      <c r="AB3283">
        <v>9817.81</v>
      </c>
      <c r="AC3283">
        <v>9850.17</v>
      </c>
      <c r="AD3283">
        <v>9896.84</v>
      </c>
      <c r="AE3283">
        <v>9953.06</v>
      </c>
      <c r="AF3283">
        <v>10016.799999999999</v>
      </c>
      <c r="AG3283">
        <v>10086.799999999999</v>
      </c>
    </row>
    <row r="3284" spans="1:33" x14ac:dyDescent="0.25">
      <c r="A3284" t="s">
        <v>7432</v>
      </c>
      <c r="B3284" t="s">
        <v>3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7431</v>
      </c>
      <c r="B3285" t="s">
        <v>3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7430</v>
      </c>
      <c r="B3286" t="s">
        <v>3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7429</v>
      </c>
      <c r="B3287" t="s">
        <v>3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7428</v>
      </c>
      <c r="B3288" t="s">
        <v>3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7427</v>
      </c>
      <c r="B3289" t="s">
        <v>3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7426</v>
      </c>
      <c r="B3290" t="s">
        <v>3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7425</v>
      </c>
      <c r="B3291" t="s">
        <v>3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7424</v>
      </c>
      <c r="B3292" t="s">
        <v>3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7423</v>
      </c>
      <c r="B3293" t="s">
        <v>3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7422</v>
      </c>
      <c r="B3294" t="s">
        <v>3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7421</v>
      </c>
      <c r="B3295" t="s">
        <v>3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7420</v>
      </c>
      <c r="B3296" t="s">
        <v>3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7419</v>
      </c>
      <c r="B3297" t="s">
        <v>3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7418</v>
      </c>
      <c r="B3298" t="s">
        <v>3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7417</v>
      </c>
      <c r="B3299" t="s">
        <v>3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7416</v>
      </c>
      <c r="B3300" t="s">
        <v>3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1773</v>
      </c>
      <c r="B3301" t="s">
        <v>3</v>
      </c>
      <c r="C3301">
        <v>70219.3</v>
      </c>
      <c r="D3301">
        <v>69086.100000000006</v>
      </c>
      <c r="E3301">
        <v>61686.3</v>
      </c>
      <c r="F3301">
        <v>60315.8</v>
      </c>
      <c r="G3301">
        <v>58929.9</v>
      </c>
      <c r="H3301">
        <v>57452.4</v>
      </c>
      <c r="I3301">
        <v>56079.1</v>
      </c>
      <c r="J3301">
        <v>54601.1</v>
      </c>
      <c r="K3301">
        <v>53069.8</v>
      </c>
      <c r="L3301">
        <v>51314.6</v>
      </c>
      <c r="M3301">
        <v>49683.199999999997</v>
      </c>
      <c r="N3301">
        <v>48100.800000000003</v>
      </c>
      <c r="O3301">
        <v>46542.400000000001</v>
      </c>
      <c r="P3301">
        <v>45065.5</v>
      </c>
      <c r="Q3301">
        <v>43646.2</v>
      </c>
      <c r="R3301">
        <v>42267.4</v>
      </c>
      <c r="S3301">
        <v>41012.300000000003</v>
      </c>
      <c r="T3301">
        <v>39799.599999999999</v>
      </c>
      <c r="U3301">
        <v>38630.6</v>
      </c>
      <c r="V3301">
        <v>37700</v>
      </c>
      <c r="W3301">
        <v>36935.1</v>
      </c>
      <c r="X3301">
        <v>36332.9</v>
      </c>
      <c r="Y3301">
        <v>35946.9</v>
      </c>
      <c r="Z3301">
        <v>35758</v>
      </c>
      <c r="AA3301">
        <v>35707.9</v>
      </c>
      <c r="AB3301">
        <v>35749.300000000003</v>
      </c>
      <c r="AC3301">
        <v>35867.199999999997</v>
      </c>
      <c r="AD3301">
        <v>36037.1</v>
      </c>
      <c r="AE3301">
        <v>36241.800000000003</v>
      </c>
      <c r="AF3301">
        <v>36473.800000000003</v>
      </c>
      <c r="AG3301">
        <v>36728.699999999997</v>
      </c>
    </row>
    <row r="3302" spans="1:33" x14ac:dyDescent="0.25">
      <c r="A3302" t="s">
        <v>7415</v>
      </c>
      <c r="B3302" t="s">
        <v>3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1774</v>
      </c>
      <c r="B3303" t="s">
        <v>3</v>
      </c>
      <c r="C3303">
        <v>7728.63</v>
      </c>
      <c r="D3303">
        <v>7603.9</v>
      </c>
      <c r="E3303">
        <v>6789.45</v>
      </c>
      <c r="F3303">
        <v>6638.6</v>
      </c>
      <c r="G3303">
        <v>6486.07</v>
      </c>
      <c r="H3303">
        <v>6323.45</v>
      </c>
      <c r="I3303">
        <v>6172.3</v>
      </c>
      <c r="J3303">
        <v>6009.62</v>
      </c>
      <c r="K3303">
        <v>5841.08</v>
      </c>
      <c r="L3303">
        <v>5647.9</v>
      </c>
      <c r="M3303">
        <v>5468.34</v>
      </c>
      <c r="N3303">
        <v>5294.17</v>
      </c>
      <c r="O3303">
        <v>5122.6499999999996</v>
      </c>
      <c r="P3303">
        <v>4960.1000000000004</v>
      </c>
      <c r="Q3303">
        <v>4803.88</v>
      </c>
      <c r="R3303">
        <v>4652.12</v>
      </c>
      <c r="S3303">
        <v>4513.99</v>
      </c>
      <c r="T3303">
        <v>4380.51</v>
      </c>
      <c r="U3303">
        <v>4251.84</v>
      </c>
      <c r="V3303">
        <v>4149.42</v>
      </c>
      <c r="W3303">
        <v>4065.22</v>
      </c>
      <c r="X3303">
        <v>3998.95</v>
      </c>
      <c r="Y3303">
        <v>3956.46</v>
      </c>
      <c r="Z3303">
        <v>3935.68</v>
      </c>
      <c r="AA3303">
        <v>3930.16</v>
      </c>
      <c r="AB3303">
        <v>3934.72</v>
      </c>
      <c r="AC3303">
        <v>3947.69</v>
      </c>
      <c r="AD3303">
        <v>3966.39</v>
      </c>
      <c r="AE3303">
        <v>3988.92</v>
      </c>
      <c r="AF3303">
        <v>4014.46</v>
      </c>
      <c r="AG3303">
        <v>4042.51</v>
      </c>
    </row>
    <row r="3304" spans="1:33" x14ac:dyDescent="0.25">
      <c r="A3304" t="s">
        <v>7414</v>
      </c>
      <c r="B3304" t="s">
        <v>3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7413</v>
      </c>
      <c r="B3305" t="s">
        <v>3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7412</v>
      </c>
      <c r="B3306" t="s">
        <v>3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7411</v>
      </c>
      <c r="B3307" t="s">
        <v>3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7410</v>
      </c>
      <c r="B3308" t="s">
        <v>3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7409</v>
      </c>
      <c r="B3309" t="s">
        <v>3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7408</v>
      </c>
      <c r="B3310" t="s">
        <v>3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7407</v>
      </c>
      <c r="B3311" t="s">
        <v>3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7406</v>
      </c>
      <c r="B3312" t="s">
        <v>3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7405</v>
      </c>
      <c r="B3313" t="s">
        <v>3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7404</v>
      </c>
      <c r="B3314" t="s">
        <v>3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7403</v>
      </c>
      <c r="B3315" t="s">
        <v>3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7402</v>
      </c>
      <c r="B3316" t="s">
        <v>3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7401</v>
      </c>
      <c r="B3317" t="s">
        <v>3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7400</v>
      </c>
      <c r="B3318" t="s">
        <v>3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7399</v>
      </c>
      <c r="B3319" t="s">
        <v>3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7398</v>
      </c>
      <c r="B3320" t="s">
        <v>3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1775</v>
      </c>
      <c r="B3321" t="s">
        <v>3</v>
      </c>
      <c r="C3321">
        <v>14686.6</v>
      </c>
      <c r="D3321">
        <v>14449.6</v>
      </c>
      <c r="E3321">
        <v>12901.9</v>
      </c>
      <c r="F3321">
        <v>12615.3</v>
      </c>
      <c r="G3321">
        <v>12325.4</v>
      </c>
      <c r="H3321">
        <v>12016.4</v>
      </c>
      <c r="I3321">
        <v>11729.1</v>
      </c>
      <c r="J3321">
        <v>11420</v>
      </c>
      <c r="K3321">
        <v>11099.7</v>
      </c>
      <c r="L3321">
        <v>10732.6</v>
      </c>
      <c r="M3321">
        <v>10391.4</v>
      </c>
      <c r="N3321">
        <v>10060.4</v>
      </c>
      <c r="O3321">
        <v>9734.5</v>
      </c>
      <c r="P3321">
        <v>9425.61</v>
      </c>
      <c r="Q3321">
        <v>9128.76</v>
      </c>
      <c r="R3321">
        <v>8840.3799999999992</v>
      </c>
      <c r="S3321">
        <v>8577.8799999999992</v>
      </c>
      <c r="T3321">
        <v>8324.23</v>
      </c>
      <c r="U3321">
        <v>8079.73</v>
      </c>
      <c r="V3321">
        <v>7885.09</v>
      </c>
      <c r="W3321">
        <v>7725.1</v>
      </c>
      <c r="X3321">
        <v>7599.16</v>
      </c>
      <c r="Y3321">
        <v>7518.41</v>
      </c>
      <c r="Z3321">
        <v>7478.92</v>
      </c>
      <c r="AA3321">
        <v>7468.43</v>
      </c>
      <c r="AB3321">
        <v>7477.1</v>
      </c>
      <c r="AC3321">
        <v>7501.74</v>
      </c>
      <c r="AD3321">
        <v>7537.29</v>
      </c>
      <c r="AE3321">
        <v>7580.1</v>
      </c>
      <c r="AF3321">
        <v>7628.63</v>
      </c>
      <c r="AG3321">
        <v>7681.94</v>
      </c>
    </row>
    <row r="3322" spans="1:33" x14ac:dyDescent="0.25">
      <c r="A3322" t="s">
        <v>7397</v>
      </c>
      <c r="B3322" t="s">
        <v>3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1776</v>
      </c>
      <c r="B3323" t="s">
        <v>3</v>
      </c>
      <c r="C3323">
        <v>522.04600000000005</v>
      </c>
      <c r="D3323">
        <v>513.62099999999998</v>
      </c>
      <c r="E3323">
        <v>458.60700000000003</v>
      </c>
      <c r="F3323">
        <v>448.41800000000001</v>
      </c>
      <c r="G3323">
        <v>438.11399999999998</v>
      </c>
      <c r="H3323">
        <v>427.13</v>
      </c>
      <c r="I3323">
        <v>416.92</v>
      </c>
      <c r="J3323">
        <v>405.93200000000002</v>
      </c>
      <c r="K3323">
        <v>394.54700000000003</v>
      </c>
      <c r="L3323">
        <v>381.49799999999999</v>
      </c>
      <c r="M3323">
        <v>369.37</v>
      </c>
      <c r="N3323">
        <v>357.60500000000002</v>
      </c>
      <c r="O3323">
        <v>346.01900000000001</v>
      </c>
      <c r="P3323">
        <v>335.03899999999999</v>
      </c>
      <c r="Q3323">
        <v>324.488</v>
      </c>
      <c r="R3323">
        <v>314.23700000000002</v>
      </c>
      <c r="S3323">
        <v>304.90600000000001</v>
      </c>
      <c r="T3323">
        <v>295.89</v>
      </c>
      <c r="U3323">
        <v>287.19900000000001</v>
      </c>
      <c r="V3323">
        <v>280.28100000000001</v>
      </c>
      <c r="W3323">
        <v>274.59399999999999</v>
      </c>
      <c r="X3323">
        <v>270.11700000000002</v>
      </c>
      <c r="Y3323">
        <v>267.24700000000001</v>
      </c>
      <c r="Z3323">
        <v>265.84300000000002</v>
      </c>
      <c r="AA3323">
        <v>265.47000000000003</v>
      </c>
      <c r="AB3323">
        <v>265.77800000000002</v>
      </c>
      <c r="AC3323">
        <v>266.654</v>
      </c>
      <c r="AD3323">
        <v>267.91800000000001</v>
      </c>
      <c r="AE3323">
        <v>269.44</v>
      </c>
      <c r="AF3323">
        <v>271.16500000000002</v>
      </c>
      <c r="AG3323">
        <v>273.06</v>
      </c>
    </row>
    <row r="3324" spans="1:33" x14ac:dyDescent="0.25">
      <c r="A3324" t="s">
        <v>7396</v>
      </c>
      <c r="B3324" t="s">
        <v>3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7395</v>
      </c>
      <c r="B3325" t="s">
        <v>3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7394</v>
      </c>
      <c r="B3326" t="s">
        <v>3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7393</v>
      </c>
      <c r="B3327" t="s">
        <v>3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7392</v>
      </c>
      <c r="B3328" t="s">
        <v>3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7391</v>
      </c>
      <c r="B3329" t="s">
        <v>3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7390</v>
      </c>
      <c r="B3330" t="s">
        <v>3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7389</v>
      </c>
      <c r="B3331" t="s">
        <v>3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7388</v>
      </c>
      <c r="B3332" t="s">
        <v>3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7387</v>
      </c>
      <c r="B3333" t="s">
        <v>3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7386</v>
      </c>
      <c r="B3334" t="s">
        <v>3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7385</v>
      </c>
      <c r="B3335" t="s">
        <v>3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7384</v>
      </c>
      <c r="B3336" t="s">
        <v>3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7383</v>
      </c>
      <c r="B3337" t="s">
        <v>3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7382</v>
      </c>
      <c r="B3338" t="s">
        <v>3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7381</v>
      </c>
      <c r="B3339" t="s">
        <v>3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7380</v>
      </c>
      <c r="B3340" t="s">
        <v>3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1777</v>
      </c>
      <c r="B3341" t="s">
        <v>3</v>
      </c>
      <c r="C3341">
        <v>12993.3</v>
      </c>
      <c r="D3341">
        <v>12783.6</v>
      </c>
      <c r="E3341">
        <v>11414.4</v>
      </c>
      <c r="F3341">
        <v>11160.8</v>
      </c>
      <c r="G3341">
        <v>10904.4</v>
      </c>
      <c r="H3341">
        <v>10631</v>
      </c>
      <c r="I3341">
        <v>10376.799999999999</v>
      </c>
      <c r="J3341">
        <v>10103.4</v>
      </c>
      <c r="K3341">
        <v>9820</v>
      </c>
      <c r="L3341">
        <v>9495.2199999999993</v>
      </c>
      <c r="M3341">
        <v>9193.35</v>
      </c>
      <c r="N3341">
        <v>8900.5300000000007</v>
      </c>
      <c r="O3341">
        <v>8612.17</v>
      </c>
      <c r="P3341">
        <v>8338.89</v>
      </c>
      <c r="Q3341">
        <v>8076.27</v>
      </c>
      <c r="R3341">
        <v>7821.13</v>
      </c>
      <c r="S3341">
        <v>7588.9</v>
      </c>
      <c r="T3341">
        <v>7364.49</v>
      </c>
      <c r="U3341">
        <v>7148.18</v>
      </c>
      <c r="V3341">
        <v>6975.98</v>
      </c>
      <c r="W3341">
        <v>6834.44</v>
      </c>
      <c r="X3341">
        <v>6723.03</v>
      </c>
      <c r="Y3341">
        <v>6651.58</v>
      </c>
      <c r="Z3341">
        <v>6616.64</v>
      </c>
      <c r="AA3341">
        <v>6607.36</v>
      </c>
      <c r="AB3341">
        <v>6615.03</v>
      </c>
      <c r="AC3341">
        <v>6636.84</v>
      </c>
      <c r="AD3341">
        <v>6668.28</v>
      </c>
      <c r="AE3341">
        <v>6706.16</v>
      </c>
      <c r="AF3341">
        <v>6749.1</v>
      </c>
      <c r="AG3341">
        <v>6796.26</v>
      </c>
    </row>
    <row r="3342" spans="1:33" x14ac:dyDescent="0.25">
      <c r="A3342" t="s">
        <v>7379</v>
      </c>
      <c r="B3342" t="s">
        <v>3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1778</v>
      </c>
      <c r="B3343" t="s">
        <v>3</v>
      </c>
      <c r="C3343">
        <v>1432.68</v>
      </c>
      <c r="D3343">
        <v>1409.56</v>
      </c>
      <c r="E3343">
        <v>1258.58</v>
      </c>
      <c r="F3343">
        <v>1230.6199999999999</v>
      </c>
      <c r="G3343">
        <v>1202.3399999999999</v>
      </c>
      <c r="H3343">
        <v>1172.2</v>
      </c>
      <c r="I3343">
        <v>1144.18</v>
      </c>
      <c r="J3343">
        <v>1114.02</v>
      </c>
      <c r="K3343">
        <v>1082.78</v>
      </c>
      <c r="L3343">
        <v>1046.97</v>
      </c>
      <c r="M3343">
        <v>1013.68</v>
      </c>
      <c r="N3343">
        <v>981.39800000000002</v>
      </c>
      <c r="O3343">
        <v>949.60199999999998</v>
      </c>
      <c r="P3343">
        <v>919.46900000000005</v>
      </c>
      <c r="Q3343">
        <v>890.51199999999994</v>
      </c>
      <c r="R3343">
        <v>862.38</v>
      </c>
      <c r="S3343">
        <v>836.77300000000002</v>
      </c>
      <c r="T3343">
        <v>812.029</v>
      </c>
      <c r="U3343">
        <v>788.178</v>
      </c>
      <c r="V3343">
        <v>769.19100000000003</v>
      </c>
      <c r="W3343">
        <v>753.58399999999995</v>
      </c>
      <c r="X3343">
        <v>741.29899999999998</v>
      </c>
      <c r="Y3343">
        <v>733.42200000000003</v>
      </c>
      <c r="Z3343">
        <v>729.56899999999996</v>
      </c>
      <c r="AA3343">
        <v>728.54600000000005</v>
      </c>
      <c r="AB3343">
        <v>729.39099999999996</v>
      </c>
      <c r="AC3343">
        <v>731.79600000000005</v>
      </c>
      <c r="AD3343">
        <v>735.26300000000003</v>
      </c>
      <c r="AE3343">
        <v>739.44</v>
      </c>
      <c r="AF3343">
        <v>744.17399999999998</v>
      </c>
      <c r="AG3343">
        <v>749.37400000000002</v>
      </c>
    </row>
    <row r="3344" spans="1:33" x14ac:dyDescent="0.25">
      <c r="A3344" t="s">
        <v>7378</v>
      </c>
      <c r="B3344" t="s">
        <v>3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7377</v>
      </c>
      <c r="B3345" t="s">
        <v>3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7376</v>
      </c>
      <c r="B3346" t="s">
        <v>3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7375</v>
      </c>
      <c r="B3347" t="s">
        <v>3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7374</v>
      </c>
      <c r="B3348" t="s">
        <v>3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7373</v>
      </c>
      <c r="B3349" t="s">
        <v>3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7372</v>
      </c>
      <c r="B3350" t="s">
        <v>3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7371</v>
      </c>
      <c r="B3351" t="s">
        <v>3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7370</v>
      </c>
      <c r="B3352" t="s">
        <v>3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7369</v>
      </c>
      <c r="B3353" t="s">
        <v>3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7368</v>
      </c>
      <c r="B3354" t="s">
        <v>3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7367</v>
      </c>
      <c r="B3355" t="s">
        <v>3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7366</v>
      </c>
      <c r="B3356" t="s">
        <v>3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7365</v>
      </c>
      <c r="B3357" t="s">
        <v>3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7364</v>
      </c>
      <c r="B3358" t="s">
        <v>3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7363</v>
      </c>
      <c r="B3359" t="s">
        <v>3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7362</v>
      </c>
      <c r="B3360" t="s">
        <v>3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1779</v>
      </c>
      <c r="B3361" t="s">
        <v>3</v>
      </c>
      <c r="C3361">
        <v>24604.400000000001</v>
      </c>
      <c r="D3361">
        <v>24207.3</v>
      </c>
      <c r="E3361">
        <v>21614.5</v>
      </c>
      <c r="F3361">
        <v>21134.3</v>
      </c>
      <c r="G3361">
        <v>20648.7</v>
      </c>
      <c r="H3361">
        <v>20131</v>
      </c>
      <c r="I3361">
        <v>19649.8</v>
      </c>
      <c r="J3361">
        <v>19131.900000000001</v>
      </c>
      <c r="K3361">
        <v>18595.3</v>
      </c>
      <c r="L3361">
        <v>17980.3</v>
      </c>
      <c r="M3361">
        <v>17408.7</v>
      </c>
      <c r="N3361">
        <v>16854.2</v>
      </c>
      <c r="O3361">
        <v>16308.2</v>
      </c>
      <c r="P3361">
        <v>15790.7</v>
      </c>
      <c r="Q3361">
        <v>15293.4</v>
      </c>
      <c r="R3361">
        <v>14810.2</v>
      </c>
      <c r="S3361">
        <v>14370.5</v>
      </c>
      <c r="T3361">
        <v>13945.5</v>
      </c>
      <c r="U3361">
        <v>13535.9</v>
      </c>
      <c r="V3361">
        <v>13209.8</v>
      </c>
      <c r="W3361">
        <v>12941.8</v>
      </c>
      <c r="X3361">
        <v>12730.8</v>
      </c>
      <c r="Y3361">
        <v>12595.6</v>
      </c>
      <c r="Z3361">
        <v>12529.4</v>
      </c>
      <c r="AA3361">
        <v>12511.8</v>
      </c>
      <c r="AB3361">
        <v>12526.3</v>
      </c>
      <c r="AC3361">
        <v>12567.6</v>
      </c>
      <c r="AD3361">
        <v>12627.2</v>
      </c>
      <c r="AE3361">
        <v>12698.9</v>
      </c>
      <c r="AF3361">
        <v>12780.2</v>
      </c>
      <c r="AG3361">
        <v>12869.5</v>
      </c>
    </row>
    <row r="3362" spans="1:33" x14ac:dyDescent="0.25">
      <c r="A3362" t="s">
        <v>7361</v>
      </c>
      <c r="B3362" t="s">
        <v>3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1780</v>
      </c>
      <c r="B3363" t="s">
        <v>3</v>
      </c>
      <c r="C3363">
        <v>2708.36</v>
      </c>
      <c r="D3363">
        <v>2664.65</v>
      </c>
      <c r="E3363">
        <v>2379.2399999999998</v>
      </c>
      <c r="F3363">
        <v>2326.38</v>
      </c>
      <c r="G3363">
        <v>2272.92</v>
      </c>
      <c r="H3363">
        <v>2215.94</v>
      </c>
      <c r="I3363">
        <v>2162.9699999999998</v>
      </c>
      <c r="J3363">
        <v>2105.96</v>
      </c>
      <c r="K3363">
        <v>2046.9</v>
      </c>
      <c r="L3363">
        <v>1979.2</v>
      </c>
      <c r="M3363">
        <v>1916.28</v>
      </c>
      <c r="N3363">
        <v>1855.24</v>
      </c>
      <c r="O3363">
        <v>1795.14</v>
      </c>
      <c r="P3363">
        <v>1738.17</v>
      </c>
      <c r="Q3363">
        <v>1683.43</v>
      </c>
      <c r="R3363">
        <v>1630.25</v>
      </c>
      <c r="S3363">
        <v>1581.84</v>
      </c>
      <c r="T3363">
        <v>1535.07</v>
      </c>
      <c r="U3363">
        <v>1489.98</v>
      </c>
      <c r="V3363">
        <v>1454.09</v>
      </c>
      <c r="W3363">
        <v>1424.58</v>
      </c>
      <c r="X3363">
        <v>1401.36</v>
      </c>
      <c r="Y3363">
        <v>1386.47</v>
      </c>
      <c r="Z3363">
        <v>1379.19</v>
      </c>
      <c r="AA3363">
        <v>1377.25</v>
      </c>
      <c r="AB3363">
        <v>1378.85</v>
      </c>
      <c r="AC3363">
        <v>1383.4</v>
      </c>
      <c r="AD3363">
        <v>1389.95</v>
      </c>
      <c r="AE3363">
        <v>1397.84</v>
      </c>
      <c r="AF3363">
        <v>1406.79</v>
      </c>
      <c r="AG3363">
        <v>1416.62</v>
      </c>
    </row>
    <row r="3364" spans="1:33" x14ac:dyDescent="0.25">
      <c r="A3364" t="s">
        <v>7360</v>
      </c>
      <c r="B3364" t="s">
        <v>3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7359</v>
      </c>
      <c r="B3365" t="s">
        <v>3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7358</v>
      </c>
      <c r="B3366" t="s">
        <v>3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7357</v>
      </c>
      <c r="B3367" t="s">
        <v>3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7356</v>
      </c>
      <c r="B3368" t="s">
        <v>3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7355</v>
      </c>
      <c r="B3369" t="s">
        <v>3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7354</v>
      </c>
      <c r="B3370" t="s">
        <v>3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7353</v>
      </c>
      <c r="B3371" t="s">
        <v>3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7352</v>
      </c>
      <c r="B3372" t="s">
        <v>3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7351</v>
      </c>
      <c r="B3373" t="s">
        <v>3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7350</v>
      </c>
      <c r="B3374" t="s">
        <v>3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7349</v>
      </c>
      <c r="B3375" t="s">
        <v>3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7348</v>
      </c>
      <c r="B3376" t="s">
        <v>3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7347</v>
      </c>
      <c r="B3377" t="s">
        <v>3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7346</v>
      </c>
      <c r="B3378" t="s">
        <v>3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7345</v>
      </c>
      <c r="B3379" t="s">
        <v>3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7344</v>
      </c>
      <c r="B3380" t="s">
        <v>3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1781</v>
      </c>
      <c r="B3381" t="s">
        <v>3</v>
      </c>
      <c r="C3381">
        <v>103670</v>
      </c>
      <c r="D3381">
        <v>101997</v>
      </c>
      <c r="E3381">
        <v>91072.2</v>
      </c>
      <c r="F3381">
        <v>89048.9</v>
      </c>
      <c r="G3381">
        <v>87002.8</v>
      </c>
      <c r="H3381">
        <v>84821.5</v>
      </c>
      <c r="I3381">
        <v>82794</v>
      </c>
      <c r="J3381">
        <v>80611.899999999994</v>
      </c>
      <c r="K3381">
        <v>78351</v>
      </c>
      <c r="L3381">
        <v>75759.7</v>
      </c>
      <c r="M3381">
        <v>73351.199999999997</v>
      </c>
      <c r="N3381">
        <v>71014.899999999994</v>
      </c>
      <c r="O3381">
        <v>68714.100000000006</v>
      </c>
      <c r="P3381">
        <v>66533.7</v>
      </c>
      <c r="Q3381">
        <v>64438.3</v>
      </c>
      <c r="R3381">
        <v>62402.7</v>
      </c>
      <c r="S3381">
        <v>60549.7</v>
      </c>
      <c r="T3381">
        <v>58759.3</v>
      </c>
      <c r="U3381">
        <v>57033.4</v>
      </c>
      <c r="V3381">
        <v>55659.4</v>
      </c>
      <c r="W3381">
        <v>54530.1</v>
      </c>
      <c r="X3381">
        <v>53641.2</v>
      </c>
      <c r="Y3381">
        <v>53071.1</v>
      </c>
      <c r="Z3381">
        <v>52792.4</v>
      </c>
      <c r="AA3381">
        <v>52718.3</v>
      </c>
      <c r="AB3381">
        <v>52779.5</v>
      </c>
      <c r="AC3381">
        <v>52953.5</v>
      </c>
      <c r="AD3381">
        <v>53204.4</v>
      </c>
      <c r="AE3381">
        <v>53506.6</v>
      </c>
      <c r="AF3381">
        <v>53849.2</v>
      </c>
      <c r="AG3381">
        <v>54225.5</v>
      </c>
    </row>
    <row r="3382" spans="1:33" x14ac:dyDescent="0.25">
      <c r="A3382" t="s">
        <v>7343</v>
      </c>
      <c r="B3382" t="s">
        <v>3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7342</v>
      </c>
      <c r="B3383" t="s">
        <v>3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7341</v>
      </c>
      <c r="B3384" t="s">
        <v>3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7340</v>
      </c>
      <c r="B3385" t="s">
        <v>3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7339</v>
      </c>
      <c r="B3386" t="s">
        <v>3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7338</v>
      </c>
      <c r="B3387" t="s">
        <v>3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7337</v>
      </c>
      <c r="B3388" t="s">
        <v>3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7336</v>
      </c>
      <c r="B3389" t="s">
        <v>3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7335</v>
      </c>
      <c r="B3390" t="s">
        <v>3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7334</v>
      </c>
      <c r="B3391" t="s">
        <v>3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7333</v>
      </c>
      <c r="B3392" t="s">
        <v>3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7332</v>
      </c>
      <c r="B3393" t="s">
        <v>3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7331</v>
      </c>
      <c r="B3394" t="s">
        <v>3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7330</v>
      </c>
      <c r="B3395" t="s">
        <v>3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7329</v>
      </c>
      <c r="B3396" t="s">
        <v>3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7328</v>
      </c>
      <c r="B3397" t="s">
        <v>3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7327</v>
      </c>
      <c r="B3398" t="s">
        <v>3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7326</v>
      </c>
      <c r="B3399" t="s">
        <v>3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7325</v>
      </c>
      <c r="B3400" t="s">
        <v>3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1782</v>
      </c>
      <c r="B3401" t="s">
        <v>3</v>
      </c>
      <c r="C3401">
        <v>20734.099999999999</v>
      </c>
      <c r="D3401">
        <v>20399.400000000001</v>
      </c>
      <c r="E3401">
        <v>18214.400000000001</v>
      </c>
      <c r="F3401">
        <v>17809.8</v>
      </c>
      <c r="G3401">
        <v>17400.599999999999</v>
      </c>
      <c r="H3401">
        <v>16964.3</v>
      </c>
      <c r="I3401">
        <v>16558.8</v>
      </c>
      <c r="J3401">
        <v>16122.4</v>
      </c>
      <c r="K3401">
        <v>15670.2</v>
      </c>
      <c r="L3401">
        <v>15151.9</v>
      </c>
      <c r="M3401">
        <v>14670.2</v>
      </c>
      <c r="N3401">
        <v>14203</v>
      </c>
      <c r="O3401">
        <v>13742.8</v>
      </c>
      <c r="P3401">
        <v>13306.7</v>
      </c>
      <c r="Q3401">
        <v>12887.7</v>
      </c>
      <c r="R3401">
        <v>12480.5</v>
      </c>
      <c r="S3401">
        <v>12109.9</v>
      </c>
      <c r="T3401">
        <v>11751.9</v>
      </c>
      <c r="U3401">
        <v>11406.7</v>
      </c>
      <c r="V3401">
        <v>11131.9</v>
      </c>
      <c r="W3401">
        <v>10906</v>
      </c>
      <c r="X3401">
        <v>10728.2</v>
      </c>
      <c r="Y3401">
        <v>10614.2</v>
      </c>
      <c r="Z3401">
        <v>10558.5</v>
      </c>
      <c r="AA3401">
        <v>10543.7</v>
      </c>
      <c r="AB3401">
        <v>10555.9</v>
      </c>
      <c r="AC3401">
        <v>10590.7</v>
      </c>
      <c r="AD3401">
        <v>10640.9</v>
      </c>
      <c r="AE3401">
        <v>10701.3</v>
      </c>
      <c r="AF3401">
        <v>10769.8</v>
      </c>
      <c r="AG3401">
        <v>10845.1</v>
      </c>
    </row>
    <row r="3402" spans="1:33" x14ac:dyDescent="0.25">
      <c r="A3402" t="s">
        <v>7324</v>
      </c>
      <c r="B3402" t="s">
        <v>3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7323</v>
      </c>
      <c r="B3403" t="s">
        <v>3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7322</v>
      </c>
      <c r="B3404" t="s">
        <v>3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7321</v>
      </c>
      <c r="B3405" t="s">
        <v>3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7320</v>
      </c>
      <c r="B3406" t="s">
        <v>3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7319</v>
      </c>
      <c r="B3407" t="s">
        <v>3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7318</v>
      </c>
      <c r="B3408" t="s">
        <v>3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7317</v>
      </c>
      <c r="B3409" t="s">
        <v>3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7316</v>
      </c>
      <c r="B3410" t="s">
        <v>3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7315</v>
      </c>
      <c r="B3411" t="s">
        <v>3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7314</v>
      </c>
      <c r="B3412" t="s">
        <v>3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7313</v>
      </c>
      <c r="B3413" t="s">
        <v>3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7312</v>
      </c>
      <c r="B3414" t="s">
        <v>3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7311</v>
      </c>
      <c r="B3415" t="s">
        <v>3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7310</v>
      </c>
      <c r="B3416" t="s">
        <v>3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7309</v>
      </c>
      <c r="B3417" t="s">
        <v>3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7308</v>
      </c>
      <c r="B3418" t="s">
        <v>3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7307</v>
      </c>
      <c r="B3419" t="s">
        <v>3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7306</v>
      </c>
      <c r="B3420" t="s">
        <v>3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7305</v>
      </c>
      <c r="B3421" t="s">
        <v>3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7304</v>
      </c>
      <c r="B3422" t="s">
        <v>3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7303</v>
      </c>
      <c r="B3423" t="s">
        <v>3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7302</v>
      </c>
      <c r="B3424" t="s">
        <v>3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7301</v>
      </c>
      <c r="B3425" t="s">
        <v>3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7300</v>
      </c>
      <c r="B3426" t="s">
        <v>3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7299</v>
      </c>
      <c r="B3427" t="s">
        <v>3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7298</v>
      </c>
      <c r="B3428" t="s">
        <v>3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7297</v>
      </c>
      <c r="B3429" t="s">
        <v>3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7296</v>
      </c>
      <c r="B3430" t="s">
        <v>3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7295</v>
      </c>
      <c r="B3431" t="s">
        <v>3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7294</v>
      </c>
      <c r="B3432" t="s">
        <v>3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7293</v>
      </c>
      <c r="B3433" t="s">
        <v>3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7292</v>
      </c>
      <c r="B3434" t="s">
        <v>3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7291</v>
      </c>
      <c r="B3435" t="s">
        <v>3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7290</v>
      </c>
      <c r="B3436" t="s">
        <v>3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7289</v>
      </c>
      <c r="B3437" t="s">
        <v>3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7288</v>
      </c>
      <c r="B3438" t="s">
        <v>3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7287</v>
      </c>
      <c r="B3439" t="s">
        <v>3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7286</v>
      </c>
      <c r="B3440" t="s">
        <v>3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7285</v>
      </c>
      <c r="B3441" t="s">
        <v>3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7284</v>
      </c>
      <c r="B3442" t="s">
        <v>3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7283</v>
      </c>
      <c r="B3443" t="s">
        <v>3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7282</v>
      </c>
      <c r="B3444" t="s">
        <v>3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7281</v>
      </c>
      <c r="B3445" t="s">
        <v>3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7280</v>
      </c>
      <c r="B3446" t="s">
        <v>3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7279</v>
      </c>
      <c r="B3447" t="s">
        <v>3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7278</v>
      </c>
      <c r="B3448" t="s">
        <v>3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7277</v>
      </c>
      <c r="B3449" t="s">
        <v>3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7276</v>
      </c>
      <c r="B3450" t="s">
        <v>3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7275</v>
      </c>
      <c r="B3451" t="s">
        <v>3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7274</v>
      </c>
      <c r="B3452" t="s">
        <v>3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7273</v>
      </c>
      <c r="B3453" t="s">
        <v>3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7272</v>
      </c>
      <c r="B3454" t="s">
        <v>3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7271</v>
      </c>
      <c r="B3455" t="s">
        <v>3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7270</v>
      </c>
      <c r="B3456" t="s">
        <v>3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7269</v>
      </c>
      <c r="B3457" t="s">
        <v>3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7268</v>
      </c>
      <c r="B3458" t="s">
        <v>3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7267</v>
      </c>
      <c r="B3459" t="s">
        <v>3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7266</v>
      </c>
      <c r="B3460" t="s">
        <v>3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7265</v>
      </c>
      <c r="B3461" t="s">
        <v>3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7264</v>
      </c>
      <c r="B3462" t="s">
        <v>3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7263</v>
      </c>
      <c r="B3463" t="s">
        <v>3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7262</v>
      </c>
      <c r="B3464" t="s">
        <v>3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7261</v>
      </c>
      <c r="B3465" t="s">
        <v>3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7260</v>
      </c>
      <c r="B3466" t="s">
        <v>3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7259</v>
      </c>
      <c r="B3467" t="s">
        <v>3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7258</v>
      </c>
      <c r="B3468" t="s">
        <v>3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7257</v>
      </c>
      <c r="B3469" t="s">
        <v>3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7256</v>
      </c>
      <c r="B3470" t="s">
        <v>3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7255</v>
      </c>
      <c r="B3471" t="s">
        <v>3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7254</v>
      </c>
      <c r="B3472" t="s">
        <v>3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7253</v>
      </c>
      <c r="B3473" t="s">
        <v>3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7252</v>
      </c>
      <c r="B3474" t="s">
        <v>3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7251</v>
      </c>
      <c r="B3475" t="s">
        <v>3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7250</v>
      </c>
      <c r="B3476" t="s">
        <v>3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7249</v>
      </c>
      <c r="B3477" t="s">
        <v>3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7248</v>
      </c>
      <c r="B3478" t="s">
        <v>3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7247</v>
      </c>
      <c r="B3479" t="s">
        <v>3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7246</v>
      </c>
      <c r="B3480" t="s">
        <v>3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7245</v>
      </c>
      <c r="B3481" t="s">
        <v>3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7244</v>
      </c>
      <c r="B3482" t="s">
        <v>3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7243</v>
      </c>
      <c r="B3483" t="s">
        <v>3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7242</v>
      </c>
      <c r="B3484" t="s">
        <v>3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7241</v>
      </c>
      <c r="B3485" t="s">
        <v>3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7240</v>
      </c>
      <c r="B3486" t="s">
        <v>3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7239</v>
      </c>
      <c r="B3487" t="s">
        <v>3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7238</v>
      </c>
      <c r="B3488" t="s">
        <v>3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7237</v>
      </c>
      <c r="B3489" t="s">
        <v>3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7236</v>
      </c>
      <c r="B3490" t="s">
        <v>3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7235</v>
      </c>
      <c r="B3491" t="s">
        <v>3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7234</v>
      </c>
      <c r="B3492" t="s">
        <v>3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7233</v>
      </c>
      <c r="B3493" t="s">
        <v>3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7232</v>
      </c>
      <c r="B3494" t="s">
        <v>3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7231</v>
      </c>
      <c r="B3495" t="s">
        <v>3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7230</v>
      </c>
      <c r="B3496" t="s">
        <v>3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7229</v>
      </c>
      <c r="B3497" t="s">
        <v>3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7228</v>
      </c>
      <c r="B3498" t="s">
        <v>3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7227</v>
      </c>
      <c r="B3499" t="s">
        <v>3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7226</v>
      </c>
      <c r="B3500" t="s">
        <v>3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7225</v>
      </c>
      <c r="B3501" t="s">
        <v>3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7224</v>
      </c>
      <c r="B3502" t="s">
        <v>3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7223</v>
      </c>
      <c r="B3503" t="s">
        <v>3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7222</v>
      </c>
      <c r="B3504" t="s">
        <v>3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7221</v>
      </c>
      <c r="B3505" t="s">
        <v>3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7220</v>
      </c>
      <c r="B3506" t="s">
        <v>3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7219</v>
      </c>
      <c r="B3507" t="s">
        <v>3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7218</v>
      </c>
      <c r="B3508" t="s">
        <v>3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7217</v>
      </c>
      <c r="B3509" t="s">
        <v>3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7216</v>
      </c>
      <c r="B3510" t="s">
        <v>3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7215</v>
      </c>
      <c r="B3511" t="s">
        <v>3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7214</v>
      </c>
      <c r="B3512" t="s">
        <v>3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7213</v>
      </c>
      <c r="B3513" t="s">
        <v>3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7212</v>
      </c>
      <c r="B3514" t="s">
        <v>3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7211</v>
      </c>
      <c r="B3515" t="s">
        <v>3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7210</v>
      </c>
      <c r="B3516" t="s">
        <v>3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7209</v>
      </c>
      <c r="B3517" t="s">
        <v>3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7208</v>
      </c>
      <c r="B3518" t="s">
        <v>3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7207</v>
      </c>
      <c r="B3519" t="s">
        <v>3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7206</v>
      </c>
      <c r="B3520" t="s">
        <v>3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7205</v>
      </c>
      <c r="B3521" t="s">
        <v>3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7204</v>
      </c>
      <c r="B3522" t="s">
        <v>3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7203</v>
      </c>
      <c r="B3523" t="s">
        <v>3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7202</v>
      </c>
      <c r="B3524" t="s">
        <v>3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7201</v>
      </c>
      <c r="B3525" t="s">
        <v>3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7200</v>
      </c>
      <c r="B3526" t="s">
        <v>3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7199</v>
      </c>
      <c r="B3527" t="s">
        <v>3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7198</v>
      </c>
      <c r="B3528" t="s">
        <v>3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7197</v>
      </c>
      <c r="B3529" t="s">
        <v>3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7196</v>
      </c>
      <c r="B3530" t="s">
        <v>3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7195</v>
      </c>
      <c r="B3531" t="s">
        <v>3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7194</v>
      </c>
      <c r="B3532" t="s">
        <v>3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7193</v>
      </c>
      <c r="B3533" t="s">
        <v>3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7192</v>
      </c>
      <c r="B3534" t="s">
        <v>3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7191</v>
      </c>
      <c r="B3535" t="s">
        <v>3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7190</v>
      </c>
      <c r="B3536" t="s">
        <v>3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7189</v>
      </c>
      <c r="B3537" t="s">
        <v>3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7188</v>
      </c>
      <c r="B3538" t="s">
        <v>3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7187</v>
      </c>
      <c r="B3539" t="s">
        <v>3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7186</v>
      </c>
      <c r="B3540" t="s">
        <v>3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7185</v>
      </c>
      <c r="B3541" t="s">
        <v>3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7184</v>
      </c>
      <c r="B3542" t="s">
        <v>3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7183</v>
      </c>
      <c r="B3543" t="s">
        <v>3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7182</v>
      </c>
      <c r="B3544" t="s">
        <v>3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7181</v>
      </c>
      <c r="B3545" t="s">
        <v>3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7180</v>
      </c>
      <c r="B3546" t="s">
        <v>3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7179</v>
      </c>
      <c r="B3547" t="s">
        <v>3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7178</v>
      </c>
      <c r="B3548" t="s">
        <v>3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7177</v>
      </c>
      <c r="B3549" t="s">
        <v>3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7176</v>
      </c>
      <c r="B3550" t="s">
        <v>3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7175</v>
      </c>
      <c r="B3551" t="s">
        <v>3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7174</v>
      </c>
      <c r="B3552" t="s">
        <v>3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7173</v>
      </c>
      <c r="B3553" t="s">
        <v>3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7172</v>
      </c>
      <c r="B3554" t="s">
        <v>3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7171</v>
      </c>
      <c r="B3555" t="s">
        <v>3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7170</v>
      </c>
      <c r="B3556" t="s">
        <v>3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7169</v>
      </c>
      <c r="B3557" t="s">
        <v>3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7168</v>
      </c>
      <c r="B3558" t="s">
        <v>3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7167</v>
      </c>
      <c r="B3559" t="s">
        <v>3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7166</v>
      </c>
      <c r="B3560" t="s">
        <v>3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7165</v>
      </c>
      <c r="B3561" t="s">
        <v>3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7164</v>
      </c>
      <c r="B3562" t="s">
        <v>3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7163</v>
      </c>
      <c r="B3563" t="s">
        <v>3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7162</v>
      </c>
      <c r="B3564" t="s">
        <v>3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7161</v>
      </c>
      <c r="B3565" t="s">
        <v>3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7160</v>
      </c>
      <c r="B3566" t="s">
        <v>3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7159</v>
      </c>
      <c r="B3567" t="s">
        <v>3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7158</v>
      </c>
      <c r="B3568" t="s">
        <v>3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7157</v>
      </c>
      <c r="B3569" t="s">
        <v>3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7156</v>
      </c>
      <c r="B3570" t="s">
        <v>3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7155</v>
      </c>
      <c r="B3571" t="s">
        <v>3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7154</v>
      </c>
      <c r="B3572" t="s">
        <v>3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7153</v>
      </c>
      <c r="B3573" t="s">
        <v>3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7152</v>
      </c>
      <c r="B3574" t="s">
        <v>3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7151</v>
      </c>
      <c r="B3575" t="s">
        <v>3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7150</v>
      </c>
      <c r="B3576" t="s">
        <v>3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7149</v>
      </c>
      <c r="B3577" t="s">
        <v>3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7148</v>
      </c>
      <c r="B3578" t="s">
        <v>3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7147</v>
      </c>
      <c r="B3579" t="s">
        <v>3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7146</v>
      </c>
      <c r="B3580" t="s">
        <v>3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7145</v>
      </c>
      <c r="B3581" t="s">
        <v>3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7144</v>
      </c>
      <c r="B3582" t="s">
        <v>3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7143</v>
      </c>
      <c r="B3583" t="s">
        <v>3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7142</v>
      </c>
      <c r="B3584" t="s">
        <v>3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7141</v>
      </c>
      <c r="B3585" t="s">
        <v>3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7140</v>
      </c>
      <c r="B3586" t="s">
        <v>3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7139</v>
      </c>
      <c r="B3587" t="s">
        <v>3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7138</v>
      </c>
      <c r="B3588" t="s">
        <v>3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7137</v>
      </c>
      <c r="B3589" t="s">
        <v>3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7136</v>
      </c>
      <c r="B3590" t="s">
        <v>3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7135</v>
      </c>
      <c r="B3591" t="s">
        <v>3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7134</v>
      </c>
      <c r="B3592" t="s">
        <v>3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7133</v>
      </c>
      <c r="B3593" t="s">
        <v>3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7132</v>
      </c>
      <c r="B3594" t="s">
        <v>3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7131</v>
      </c>
      <c r="B3595" t="s">
        <v>3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7130</v>
      </c>
      <c r="B3596" t="s">
        <v>3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7129</v>
      </c>
      <c r="B3597" t="s">
        <v>3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7128</v>
      </c>
      <c r="B3598" t="s">
        <v>3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7127</v>
      </c>
      <c r="B3599" t="s">
        <v>3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7126</v>
      </c>
      <c r="B3600" t="s">
        <v>3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7125</v>
      </c>
      <c r="B3601" t="s">
        <v>3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7124</v>
      </c>
      <c r="B3602" t="s">
        <v>3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7123</v>
      </c>
      <c r="B3603" t="s">
        <v>3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7122</v>
      </c>
      <c r="B3604" t="s">
        <v>3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7121</v>
      </c>
      <c r="B3605" t="s">
        <v>3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7120</v>
      </c>
      <c r="B3606" t="s">
        <v>3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7119</v>
      </c>
      <c r="B3607" t="s">
        <v>3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7118</v>
      </c>
      <c r="B3608" t="s">
        <v>3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7117</v>
      </c>
      <c r="B3609" t="s">
        <v>3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7116</v>
      </c>
      <c r="B3610" t="s">
        <v>3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7115</v>
      </c>
      <c r="B3611" t="s">
        <v>3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7114</v>
      </c>
      <c r="B3612" t="s">
        <v>3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7113</v>
      </c>
      <c r="B3613" t="s">
        <v>3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7112</v>
      </c>
      <c r="B3614" t="s">
        <v>3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7111</v>
      </c>
      <c r="B3615" t="s">
        <v>3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7110</v>
      </c>
      <c r="B3616" t="s">
        <v>3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7109</v>
      </c>
      <c r="B3617" t="s">
        <v>3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7108</v>
      </c>
      <c r="B3618" t="s">
        <v>3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7107</v>
      </c>
      <c r="B3619" t="s">
        <v>3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7106</v>
      </c>
      <c r="B3620" t="s">
        <v>3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7105</v>
      </c>
      <c r="B3621" t="s">
        <v>3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7104</v>
      </c>
      <c r="B3622" t="s">
        <v>3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7103</v>
      </c>
      <c r="B3623" t="s">
        <v>3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7102</v>
      </c>
      <c r="B3624" t="s">
        <v>3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7101</v>
      </c>
      <c r="B3625" t="s">
        <v>3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7100</v>
      </c>
      <c r="B3626" t="s">
        <v>3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7099</v>
      </c>
      <c r="B3627" t="s">
        <v>3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7098</v>
      </c>
      <c r="B3628" t="s">
        <v>3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7097</v>
      </c>
      <c r="B3629" t="s">
        <v>3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7096</v>
      </c>
      <c r="B3630" t="s">
        <v>3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7095</v>
      </c>
      <c r="B3631" t="s">
        <v>3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7094</v>
      </c>
      <c r="B3632" t="s">
        <v>3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7093</v>
      </c>
      <c r="B3633" t="s">
        <v>3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7092</v>
      </c>
      <c r="B3634" t="s">
        <v>3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7091</v>
      </c>
      <c r="B3635" t="s">
        <v>3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7090</v>
      </c>
      <c r="B3636" t="s">
        <v>3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7089</v>
      </c>
      <c r="B3637" t="s">
        <v>3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7088</v>
      </c>
      <c r="B3638" t="s">
        <v>3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7087</v>
      </c>
      <c r="B3639" t="s">
        <v>3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7086</v>
      </c>
      <c r="B3640" t="s">
        <v>3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7085</v>
      </c>
      <c r="B3641" t="s">
        <v>3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7084</v>
      </c>
      <c r="B3642" t="s">
        <v>3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7083</v>
      </c>
      <c r="B3643" t="s">
        <v>3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7082</v>
      </c>
      <c r="B3644" t="s">
        <v>3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7081</v>
      </c>
      <c r="B3645" t="s">
        <v>3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7080</v>
      </c>
      <c r="B3646" t="s">
        <v>3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7079</v>
      </c>
      <c r="B3647" t="s">
        <v>3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7078</v>
      </c>
      <c r="B3648" t="s">
        <v>3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7077</v>
      </c>
      <c r="B3649" t="s">
        <v>3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7076</v>
      </c>
      <c r="B3650" t="s">
        <v>3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7075</v>
      </c>
      <c r="B3651" t="s">
        <v>3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7074</v>
      </c>
      <c r="B3652" t="s">
        <v>3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7073</v>
      </c>
      <c r="B3653" t="s">
        <v>3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7072</v>
      </c>
      <c r="B3654" t="s">
        <v>3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7071</v>
      </c>
      <c r="B3655" t="s">
        <v>3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7070</v>
      </c>
      <c r="B3656" t="s">
        <v>3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7069</v>
      </c>
      <c r="B3657" t="s">
        <v>3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7068</v>
      </c>
      <c r="B3658" t="s">
        <v>3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7067</v>
      </c>
      <c r="B3659" t="s">
        <v>3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7066</v>
      </c>
      <c r="B3660" t="s">
        <v>3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7065</v>
      </c>
      <c r="B3661" t="s">
        <v>3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7064</v>
      </c>
      <c r="B3662" t="s">
        <v>3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7063</v>
      </c>
      <c r="B3663" t="s">
        <v>3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7062</v>
      </c>
      <c r="B3664" t="s">
        <v>3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7061</v>
      </c>
      <c r="B3665" t="s">
        <v>3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7060</v>
      </c>
      <c r="B3666" t="s">
        <v>3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7059</v>
      </c>
      <c r="B3667" t="s">
        <v>3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7058</v>
      </c>
      <c r="B3668" t="s">
        <v>3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7057</v>
      </c>
      <c r="B3669" t="s">
        <v>3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7056</v>
      </c>
      <c r="B3670" t="s">
        <v>3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7055</v>
      </c>
      <c r="B3671" t="s">
        <v>3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7054</v>
      </c>
      <c r="B3672" t="s">
        <v>3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7053</v>
      </c>
      <c r="B3673" t="s">
        <v>3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7052</v>
      </c>
      <c r="B3674" t="s">
        <v>3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7051</v>
      </c>
      <c r="B3675" t="s">
        <v>3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7050</v>
      </c>
      <c r="B3676" t="s">
        <v>3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7049</v>
      </c>
      <c r="B3677" t="s">
        <v>3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7048</v>
      </c>
      <c r="B3678" t="s">
        <v>3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7047</v>
      </c>
      <c r="B3679" t="s">
        <v>3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7046</v>
      </c>
      <c r="B3680" t="s">
        <v>3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7045</v>
      </c>
      <c r="B3681" t="s">
        <v>3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7044</v>
      </c>
      <c r="B3682" t="s">
        <v>3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7043</v>
      </c>
      <c r="B3683" t="s">
        <v>3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7042</v>
      </c>
      <c r="B3684" t="s">
        <v>3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7041</v>
      </c>
      <c r="B3685" t="s">
        <v>3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7040</v>
      </c>
      <c r="B3686" t="s">
        <v>3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7039</v>
      </c>
      <c r="B3687" t="s">
        <v>3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7038</v>
      </c>
      <c r="B3688" t="s">
        <v>3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7037</v>
      </c>
      <c r="B3689" t="s">
        <v>3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7036</v>
      </c>
      <c r="B3690" t="s">
        <v>3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7035</v>
      </c>
      <c r="B3691" t="s">
        <v>3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7034</v>
      </c>
      <c r="B3692" t="s">
        <v>3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7033</v>
      </c>
      <c r="B3693" t="s">
        <v>3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7032</v>
      </c>
      <c r="B3694" t="s">
        <v>3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7031</v>
      </c>
      <c r="B3695" t="s">
        <v>3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7030</v>
      </c>
      <c r="B3696" t="s">
        <v>3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7029</v>
      </c>
      <c r="B3697" t="s">
        <v>3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7028</v>
      </c>
      <c r="B3698" t="s">
        <v>3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7027</v>
      </c>
      <c r="B3699" t="s">
        <v>3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7026</v>
      </c>
      <c r="B3700" t="s">
        <v>3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7025</v>
      </c>
      <c r="B3701" t="s">
        <v>3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7024</v>
      </c>
      <c r="B3702" t="s">
        <v>3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7023</v>
      </c>
      <c r="B3703" t="s">
        <v>3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7022</v>
      </c>
      <c r="B3704" t="s">
        <v>3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7021</v>
      </c>
      <c r="B3705" t="s">
        <v>3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7020</v>
      </c>
      <c r="B3706" t="s">
        <v>3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7019</v>
      </c>
      <c r="B3707" t="s">
        <v>3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7018</v>
      </c>
      <c r="B3708" t="s">
        <v>3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7017</v>
      </c>
      <c r="B3709" t="s">
        <v>3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7016</v>
      </c>
      <c r="B3710" t="s">
        <v>3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7015</v>
      </c>
      <c r="B3711" t="s">
        <v>3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7014</v>
      </c>
      <c r="B3712" t="s">
        <v>3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7013</v>
      </c>
      <c r="B3713" t="s">
        <v>3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7012</v>
      </c>
      <c r="B3714" t="s">
        <v>3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7011</v>
      </c>
      <c r="B3715" t="s">
        <v>3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7010</v>
      </c>
      <c r="B3716" t="s">
        <v>3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7009</v>
      </c>
      <c r="B3717" t="s">
        <v>3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7008</v>
      </c>
      <c r="B3718" t="s">
        <v>3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7007</v>
      </c>
      <c r="B3719" t="s">
        <v>3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7006</v>
      </c>
      <c r="B3720" t="s">
        <v>3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7005</v>
      </c>
      <c r="B3721" t="s">
        <v>3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7004</v>
      </c>
      <c r="B3722" t="s">
        <v>3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7003</v>
      </c>
      <c r="B3723" t="s">
        <v>3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7002</v>
      </c>
      <c r="B3724" t="s">
        <v>3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7001</v>
      </c>
      <c r="B3725" t="s">
        <v>3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7000</v>
      </c>
      <c r="B3726" t="s">
        <v>3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6999</v>
      </c>
      <c r="B3727" t="s">
        <v>3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6998</v>
      </c>
      <c r="B3728" t="s">
        <v>3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6997</v>
      </c>
      <c r="B3729" t="s">
        <v>3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6996</v>
      </c>
      <c r="B3730" t="s">
        <v>3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6995</v>
      </c>
      <c r="B3731" t="s">
        <v>3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6994</v>
      </c>
      <c r="B3732" t="s">
        <v>3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6993</v>
      </c>
      <c r="B3733" t="s">
        <v>3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6992</v>
      </c>
      <c r="B3734" t="s">
        <v>3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6991</v>
      </c>
      <c r="B3735" t="s">
        <v>3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6990</v>
      </c>
      <c r="B3736" t="s">
        <v>3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6989</v>
      </c>
      <c r="B3737" t="s">
        <v>3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6988</v>
      </c>
      <c r="B3738" t="s">
        <v>3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6987</v>
      </c>
      <c r="B3739" t="s">
        <v>3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6986</v>
      </c>
      <c r="B3740" t="s">
        <v>3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6985</v>
      </c>
      <c r="B3741" t="s">
        <v>3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6984</v>
      </c>
      <c r="B3742" t="s">
        <v>3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6983</v>
      </c>
      <c r="B3743" t="s">
        <v>3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6982</v>
      </c>
      <c r="B3744" t="s">
        <v>3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6981</v>
      </c>
      <c r="B3745" t="s">
        <v>3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6980</v>
      </c>
      <c r="B3746" t="s">
        <v>3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6979</v>
      </c>
      <c r="B3747" t="s">
        <v>3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6978</v>
      </c>
      <c r="B3748" t="s">
        <v>3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6977</v>
      </c>
      <c r="B3749" t="s">
        <v>3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6976</v>
      </c>
      <c r="B3750" t="s">
        <v>3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1783</v>
      </c>
      <c r="B3751" t="s">
        <v>3</v>
      </c>
      <c r="C3751" s="136">
        <v>2482260000000</v>
      </c>
      <c r="D3751" s="136">
        <v>2384790000000</v>
      </c>
      <c r="E3751" s="136">
        <v>2538440000000</v>
      </c>
      <c r="F3751" s="136">
        <v>2607490000000</v>
      </c>
      <c r="G3751" s="136">
        <v>2646340000000</v>
      </c>
      <c r="H3751" s="136">
        <v>2658670000000</v>
      </c>
      <c r="I3751" s="136">
        <v>2636220000000</v>
      </c>
      <c r="J3751" s="136">
        <v>2613050000000</v>
      </c>
      <c r="K3751" s="136">
        <v>2610990000000</v>
      </c>
      <c r="L3751" s="136">
        <v>2611940000000</v>
      </c>
      <c r="M3751" s="136">
        <v>2625870000000</v>
      </c>
      <c r="N3751" s="136">
        <v>2637600000000</v>
      </c>
      <c r="O3751" s="136">
        <v>2637380000000</v>
      </c>
      <c r="P3751" s="136">
        <v>2639170000000</v>
      </c>
      <c r="Q3751" s="136">
        <v>2648590000000</v>
      </c>
      <c r="R3751" s="136">
        <v>2657060000000</v>
      </c>
      <c r="S3751" s="136">
        <v>2659820000000</v>
      </c>
      <c r="T3751" s="136">
        <v>2663800000000</v>
      </c>
      <c r="U3751" s="136">
        <v>2664040000000</v>
      </c>
      <c r="V3751" s="136">
        <v>2662160000000</v>
      </c>
      <c r="W3751" s="136">
        <v>2657010000000</v>
      </c>
      <c r="X3751" s="136">
        <v>2657360000000</v>
      </c>
      <c r="Y3751" s="136">
        <v>2669000000000</v>
      </c>
      <c r="Z3751" s="136">
        <v>2683450000000</v>
      </c>
      <c r="AA3751" s="136">
        <v>2693030000000</v>
      </c>
      <c r="AB3751" s="136">
        <v>2699790000000</v>
      </c>
      <c r="AC3751" s="136">
        <v>2704560000000</v>
      </c>
      <c r="AD3751" s="136">
        <v>2712480000000</v>
      </c>
      <c r="AE3751" s="136">
        <v>2721600000000</v>
      </c>
      <c r="AF3751" s="136">
        <v>2737560000000</v>
      </c>
      <c r="AG3751" s="136">
        <v>2753460000000</v>
      </c>
    </row>
    <row r="3752" spans="1:33" x14ac:dyDescent="0.25">
      <c r="A3752" t="s">
        <v>1784</v>
      </c>
      <c r="B3752" t="s">
        <v>3</v>
      </c>
      <c r="C3752" s="136">
        <v>27478700</v>
      </c>
      <c r="D3752" s="136">
        <v>26399700</v>
      </c>
      <c r="E3752" s="136">
        <v>28100600</v>
      </c>
      <c r="F3752" s="136">
        <v>28865000</v>
      </c>
      <c r="G3752" s="136">
        <v>29295100</v>
      </c>
      <c r="H3752" s="136">
        <v>29431600</v>
      </c>
      <c r="I3752" s="136">
        <v>29183000</v>
      </c>
      <c r="J3752" s="136">
        <v>28926500</v>
      </c>
      <c r="K3752" s="136">
        <v>28903800</v>
      </c>
      <c r="L3752" s="136">
        <v>28914200</v>
      </c>
      <c r="M3752" s="136">
        <v>29068500</v>
      </c>
      <c r="N3752" s="136">
        <v>29198300</v>
      </c>
      <c r="O3752" s="136">
        <v>29195900</v>
      </c>
      <c r="P3752" s="136">
        <v>29215700</v>
      </c>
      <c r="Q3752" s="136">
        <v>29320000</v>
      </c>
      <c r="R3752" s="136">
        <v>29413700</v>
      </c>
      <c r="S3752" s="136">
        <v>29444300</v>
      </c>
      <c r="T3752" s="136">
        <v>29488300</v>
      </c>
      <c r="U3752" s="136">
        <v>29491100</v>
      </c>
      <c r="V3752" s="136">
        <v>29470200</v>
      </c>
      <c r="W3752" s="136">
        <v>29413100</v>
      </c>
      <c r="X3752" s="136">
        <v>29417000</v>
      </c>
      <c r="Y3752" s="136">
        <v>29546000</v>
      </c>
      <c r="Z3752" s="136">
        <v>29705900</v>
      </c>
      <c r="AA3752" s="136">
        <v>29811900</v>
      </c>
      <c r="AB3752" s="136">
        <v>29886800</v>
      </c>
      <c r="AC3752" s="136">
        <v>29939600</v>
      </c>
      <c r="AD3752" s="136">
        <v>30027200</v>
      </c>
      <c r="AE3752" s="136">
        <v>30128200</v>
      </c>
      <c r="AF3752" s="136">
        <v>30304900</v>
      </c>
      <c r="AG3752" s="136">
        <v>30480900</v>
      </c>
    </row>
    <row r="3753" spans="1:33" x14ac:dyDescent="0.25">
      <c r="A3753" t="s">
        <v>1785</v>
      </c>
      <c r="B3753" t="s">
        <v>3</v>
      </c>
      <c r="C3753" s="136">
        <v>1222880000</v>
      </c>
      <c r="D3753" s="136">
        <v>1174860000</v>
      </c>
      <c r="E3753" s="136">
        <v>1250560000</v>
      </c>
      <c r="F3753" s="136">
        <v>1284580000</v>
      </c>
      <c r="G3753" s="136">
        <v>1303720000</v>
      </c>
      <c r="H3753" s="136">
        <v>1309790000</v>
      </c>
      <c r="I3753" s="136">
        <v>1298730000</v>
      </c>
      <c r="J3753" s="136">
        <v>1287310000</v>
      </c>
      <c r="K3753" s="136">
        <v>1286300000</v>
      </c>
      <c r="L3753" s="136">
        <v>1286770000</v>
      </c>
      <c r="M3753" s="136">
        <v>1293630000</v>
      </c>
      <c r="N3753" s="136">
        <v>1299410000</v>
      </c>
      <c r="O3753" s="136">
        <v>1299300000</v>
      </c>
      <c r="P3753" s="136">
        <v>1300180000</v>
      </c>
      <c r="Q3753" s="136">
        <v>1304820000</v>
      </c>
      <c r="R3753" s="136">
        <v>1308990000</v>
      </c>
      <c r="S3753" s="136">
        <v>1310350000</v>
      </c>
      <c r="T3753" s="136">
        <v>1312310000</v>
      </c>
      <c r="U3753" s="136">
        <v>1312440000</v>
      </c>
      <c r="V3753" s="136">
        <v>1311510000</v>
      </c>
      <c r="W3753" s="136">
        <v>1308970000</v>
      </c>
      <c r="X3753" s="136">
        <v>1309140000</v>
      </c>
      <c r="Y3753" s="136">
        <v>1314880000</v>
      </c>
      <c r="Z3753" s="136">
        <v>1322000000</v>
      </c>
      <c r="AA3753" s="136">
        <v>1326710000</v>
      </c>
      <c r="AB3753" s="136">
        <v>1330050000</v>
      </c>
      <c r="AC3753" s="136">
        <v>1332400000</v>
      </c>
      <c r="AD3753" s="136">
        <v>1336300000</v>
      </c>
      <c r="AE3753" s="136">
        <v>1340790000</v>
      </c>
      <c r="AF3753" s="136">
        <v>1348650000</v>
      </c>
      <c r="AG3753" s="136">
        <v>1356490000</v>
      </c>
    </row>
    <row r="3754" spans="1:33" x14ac:dyDescent="0.25">
      <c r="A3754" t="s">
        <v>1786</v>
      </c>
      <c r="B3754" t="s">
        <v>3</v>
      </c>
      <c r="C3754" s="136">
        <v>3416030000</v>
      </c>
      <c r="D3754" s="136">
        <v>3281910000</v>
      </c>
      <c r="E3754" s="136">
        <v>3493360000</v>
      </c>
      <c r="F3754" s="136">
        <v>3588380000</v>
      </c>
      <c r="G3754" s="136">
        <v>3641850000</v>
      </c>
      <c r="H3754" s="136">
        <v>3658810000</v>
      </c>
      <c r="I3754" s="136">
        <v>3627910000</v>
      </c>
      <c r="J3754" s="136">
        <v>3596020000</v>
      </c>
      <c r="K3754" s="136">
        <v>3593200000</v>
      </c>
      <c r="L3754" s="136">
        <v>3594500000</v>
      </c>
      <c r="M3754" s="136">
        <v>3613670000</v>
      </c>
      <c r="N3754" s="136">
        <v>3629820000</v>
      </c>
      <c r="O3754" s="136">
        <v>3629510000</v>
      </c>
      <c r="P3754" s="136">
        <v>3631980000</v>
      </c>
      <c r="Q3754" s="136">
        <v>3644940000</v>
      </c>
      <c r="R3754" s="136">
        <v>3656590000</v>
      </c>
      <c r="S3754" s="136">
        <v>3660390000</v>
      </c>
      <c r="T3754" s="136">
        <v>3665870000</v>
      </c>
      <c r="U3754" s="136">
        <v>3666210000</v>
      </c>
      <c r="V3754" s="136">
        <v>3663610000</v>
      </c>
      <c r="W3754" s="136">
        <v>3656520000</v>
      </c>
      <c r="X3754" s="136">
        <v>3657000000</v>
      </c>
      <c r="Y3754" s="136">
        <v>3673030000</v>
      </c>
      <c r="Z3754" s="136">
        <v>3692920000</v>
      </c>
      <c r="AA3754" s="136">
        <v>3706090000</v>
      </c>
      <c r="AB3754" s="136">
        <v>3715400000</v>
      </c>
      <c r="AC3754" s="136">
        <v>3721960000</v>
      </c>
      <c r="AD3754" s="136">
        <v>3732860000</v>
      </c>
      <c r="AE3754" s="136">
        <v>3745410000</v>
      </c>
      <c r="AF3754" s="136">
        <v>3767380000</v>
      </c>
      <c r="AG3754" s="136">
        <v>3789260000</v>
      </c>
    </row>
    <row r="3755" spans="1:33" x14ac:dyDescent="0.25">
      <c r="A3755" t="s">
        <v>1787</v>
      </c>
      <c r="B3755" t="s">
        <v>3</v>
      </c>
      <c r="C3755" s="136">
        <v>1858450000</v>
      </c>
      <c r="D3755" s="136">
        <v>1785480000</v>
      </c>
      <c r="E3755" s="136">
        <v>1900520000</v>
      </c>
      <c r="F3755" s="136">
        <v>1952220000</v>
      </c>
      <c r="G3755" s="136">
        <v>1981310000</v>
      </c>
      <c r="H3755" s="136">
        <v>1990540000</v>
      </c>
      <c r="I3755" s="136">
        <v>1973720000</v>
      </c>
      <c r="J3755" s="136">
        <v>1956380000</v>
      </c>
      <c r="K3755" s="136">
        <v>1954840000</v>
      </c>
      <c r="L3755" s="136">
        <v>1955550000</v>
      </c>
      <c r="M3755" s="136">
        <v>1965980000</v>
      </c>
      <c r="N3755" s="136">
        <v>1974760000</v>
      </c>
      <c r="O3755" s="136">
        <v>1974600000</v>
      </c>
      <c r="P3755" s="136">
        <v>1975940000</v>
      </c>
      <c r="Q3755" s="136">
        <v>1982990000</v>
      </c>
      <c r="R3755" s="136">
        <v>1989330000</v>
      </c>
      <c r="S3755" s="136">
        <v>1991390000</v>
      </c>
      <c r="T3755" s="136">
        <v>1994370000</v>
      </c>
      <c r="U3755" s="136">
        <v>1994560000</v>
      </c>
      <c r="V3755" s="136">
        <v>1993140000</v>
      </c>
      <c r="W3755" s="136">
        <v>1989290000</v>
      </c>
      <c r="X3755" s="136">
        <v>1989550000</v>
      </c>
      <c r="Y3755" s="136">
        <v>1998270000</v>
      </c>
      <c r="Z3755" s="136">
        <v>2009090000</v>
      </c>
      <c r="AA3755" s="136">
        <v>2016260000</v>
      </c>
      <c r="AB3755" s="136">
        <v>2021320000</v>
      </c>
      <c r="AC3755" s="136">
        <v>2024890000</v>
      </c>
      <c r="AD3755" s="136">
        <v>2030820000</v>
      </c>
      <c r="AE3755" s="136">
        <v>2037650000</v>
      </c>
      <c r="AF3755" s="136">
        <v>2049600000</v>
      </c>
      <c r="AG3755" s="136">
        <v>2061500000</v>
      </c>
    </row>
    <row r="3756" spans="1:33" x14ac:dyDescent="0.25">
      <c r="A3756" t="s">
        <v>1788</v>
      </c>
      <c r="B3756" t="s">
        <v>3</v>
      </c>
      <c r="C3756" s="136">
        <v>448416000</v>
      </c>
      <c r="D3756" s="136">
        <v>430809000</v>
      </c>
      <c r="E3756" s="136">
        <v>458566000</v>
      </c>
      <c r="F3756" s="136">
        <v>471040000</v>
      </c>
      <c r="G3756" s="136">
        <v>478058000</v>
      </c>
      <c r="H3756" s="136">
        <v>480285000</v>
      </c>
      <c r="I3756" s="136">
        <v>476229000</v>
      </c>
      <c r="J3756" s="136">
        <v>472043000</v>
      </c>
      <c r="K3756" s="136">
        <v>471672000</v>
      </c>
      <c r="L3756" s="136">
        <v>471843000</v>
      </c>
      <c r="M3756" s="136">
        <v>474359000</v>
      </c>
      <c r="N3756" s="136">
        <v>476479000</v>
      </c>
      <c r="O3756" s="136">
        <v>476439000</v>
      </c>
      <c r="P3756" s="136">
        <v>476763000</v>
      </c>
      <c r="Q3756" s="136">
        <v>478465000</v>
      </c>
      <c r="R3756" s="136">
        <v>479993000</v>
      </c>
      <c r="S3756" s="136">
        <v>480492000</v>
      </c>
      <c r="T3756" s="136">
        <v>481211000</v>
      </c>
      <c r="U3756" s="136">
        <v>481256000</v>
      </c>
      <c r="V3756" s="136">
        <v>480915000</v>
      </c>
      <c r="W3756" s="136">
        <v>479984000</v>
      </c>
      <c r="X3756" s="136">
        <v>480048000</v>
      </c>
      <c r="Y3756" s="136">
        <v>482152000</v>
      </c>
      <c r="Z3756" s="136">
        <v>484762000</v>
      </c>
      <c r="AA3756" s="136">
        <v>486491000</v>
      </c>
      <c r="AB3756" s="136">
        <v>487713000</v>
      </c>
      <c r="AC3756" s="136">
        <v>488575000</v>
      </c>
      <c r="AD3756" s="136">
        <v>490005000</v>
      </c>
      <c r="AE3756" s="136">
        <v>491653000</v>
      </c>
      <c r="AF3756" s="136">
        <v>494537000</v>
      </c>
      <c r="AG3756" s="136">
        <v>497408000</v>
      </c>
    </row>
    <row r="3757" spans="1:33" x14ac:dyDescent="0.25">
      <c r="A3757" t="s">
        <v>1789</v>
      </c>
      <c r="B3757" t="s">
        <v>3</v>
      </c>
      <c r="C3757" s="136">
        <v>8223200000</v>
      </c>
      <c r="D3757" s="136">
        <v>7900320000</v>
      </c>
      <c r="E3757" s="136">
        <v>8409330000</v>
      </c>
      <c r="F3757" s="136">
        <v>8638080000</v>
      </c>
      <c r="G3757" s="136">
        <v>8766790000</v>
      </c>
      <c r="H3757" s="136">
        <v>8807630000</v>
      </c>
      <c r="I3757" s="136">
        <v>8733240000</v>
      </c>
      <c r="J3757" s="136">
        <v>8656480000</v>
      </c>
      <c r="K3757" s="136">
        <v>8649680000</v>
      </c>
      <c r="L3757" s="136">
        <v>8652800000</v>
      </c>
      <c r="M3757" s="136">
        <v>8698960000</v>
      </c>
      <c r="N3757" s="136">
        <v>8737830000</v>
      </c>
      <c r="O3757" s="136">
        <v>8737100000</v>
      </c>
      <c r="P3757" s="136">
        <v>8743030000</v>
      </c>
      <c r="Q3757" s="136">
        <v>8774240000</v>
      </c>
      <c r="R3757" s="136">
        <v>8802270000</v>
      </c>
      <c r="S3757" s="136">
        <v>8811420000</v>
      </c>
      <c r="T3757" s="136">
        <v>8824610000</v>
      </c>
      <c r="U3757" s="136">
        <v>8825420000</v>
      </c>
      <c r="V3757" s="136">
        <v>8819170000</v>
      </c>
      <c r="W3757" s="136">
        <v>8802110000</v>
      </c>
      <c r="X3757" s="136">
        <v>8803270000</v>
      </c>
      <c r="Y3757" s="136">
        <v>8841850000</v>
      </c>
      <c r="Z3757" s="136">
        <v>8889730000</v>
      </c>
      <c r="AA3757" s="136">
        <v>8921440000</v>
      </c>
      <c r="AB3757" s="136">
        <v>8943850000</v>
      </c>
      <c r="AC3757" s="136">
        <v>8959650000</v>
      </c>
      <c r="AD3757" s="136">
        <v>8985880000</v>
      </c>
      <c r="AE3757" s="136">
        <v>9016100000</v>
      </c>
      <c r="AF3757" s="136">
        <v>9068970000</v>
      </c>
      <c r="AG3757" s="136">
        <v>9121630000</v>
      </c>
    </row>
    <row r="3758" spans="1:33" x14ac:dyDescent="0.25">
      <c r="A3758" t="s">
        <v>1790</v>
      </c>
      <c r="B3758" t="s">
        <v>3</v>
      </c>
      <c r="C3758" s="136">
        <v>19166900</v>
      </c>
      <c r="D3758" s="136">
        <v>18414300</v>
      </c>
      <c r="E3758" s="136">
        <v>19600700</v>
      </c>
      <c r="F3758" s="136">
        <v>20133900</v>
      </c>
      <c r="G3758" s="136">
        <v>20433900</v>
      </c>
      <c r="H3758" s="136">
        <v>20529100</v>
      </c>
      <c r="I3758" s="136">
        <v>20355700</v>
      </c>
      <c r="J3758" s="136">
        <v>20176800</v>
      </c>
      <c r="K3758" s="136">
        <v>20160900</v>
      </c>
      <c r="L3758" s="136">
        <v>20168200</v>
      </c>
      <c r="M3758" s="136">
        <v>20275800</v>
      </c>
      <c r="N3758" s="136">
        <v>20366400</v>
      </c>
      <c r="O3758" s="136">
        <v>20364700</v>
      </c>
      <c r="P3758" s="136">
        <v>20378500</v>
      </c>
      <c r="Q3758" s="136">
        <v>20451300</v>
      </c>
      <c r="R3758" s="136">
        <v>20516600</v>
      </c>
      <c r="S3758" s="136">
        <v>20537900</v>
      </c>
      <c r="T3758" s="136">
        <v>20568700</v>
      </c>
      <c r="U3758" s="136">
        <v>20570600</v>
      </c>
      <c r="V3758" s="136">
        <v>20556000</v>
      </c>
      <c r="W3758" s="136">
        <v>20516200</v>
      </c>
      <c r="X3758" s="136">
        <v>20518900</v>
      </c>
      <c r="Y3758" s="136">
        <v>20608900</v>
      </c>
      <c r="Z3758" s="136">
        <v>20720500</v>
      </c>
      <c r="AA3758" s="136">
        <v>20794400</v>
      </c>
      <c r="AB3758" s="136">
        <v>20846600</v>
      </c>
      <c r="AC3758" s="136">
        <v>20883400</v>
      </c>
      <c r="AD3758" s="136">
        <v>20944600</v>
      </c>
      <c r="AE3758" s="136">
        <v>21015000</v>
      </c>
      <c r="AF3758" s="136">
        <v>21138200</v>
      </c>
      <c r="AG3758" s="136">
        <v>21261000</v>
      </c>
    </row>
    <row r="3759" spans="1:33" x14ac:dyDescent="0.25">
      <c r="A3759" t="s">
        <v>1791</v>
      </c>
      <c r="B3759" t="s">
        <v>3</v>
      </c>
      <c r="C3759" s="136">
        <v>14368600</v>
      </c>
      <c r="D3759" s="136">
        <v>13804400</v>
      </c>
      <c r="E3759" s="136">
        <v>14693800</v>
      </c>
      <c r="F3759" s="136">
        <v>15093600</v>
      </c>
      <c r="G3759" s="136">
        <v>15318400</v>
      </c>
      <c r="H3759" s="136">
        <v>15389800</v>
      </c>
      <c r="I3759" s="136">
        <v>15259800</v>
      </c>
      <c r="J3759" s="136">
        <v>15125700</v>
      </c>
      <c r="K3759" s="136">
        <v>15113800</v>
      </c>
      <c r="L3759" s="136">
        <v>15119300</v>
      </c>
      <c r="M3759" s="136">
        <v>15199900</v>
      </c>
      <c r="N3759" s="136">
        <v>15267800</v>
      </c>
      <c r="O3759" s="136">
        <v>15266600</v>
      </c>
      <c r="P3759" s="136">
        <v>15276900</v>
      </c>
      <c r="Q3759" s="136">
        <v>15331500</v>
      </c>
      <c r="R3759" s="136">
        <v>15380400</v>
      </c>
      <c r="S3759" s="136">
        <v>15396400</v>
      </c>
      <c r="T3759" s="136">
        <v>15419500</v>
      </c>
      <c r="U3759" s="136">
        <v>15420900</v>
      </c>
      <c r="V3759" s="136">
        <v>15410000</v>
      </c>
      <c r="W3759" s="136">
        <v>15380200</v>
      </c>
      <c r="X3759" s="136">
        <v>15382200</v>
      </c>
      <c r="Y3759" s="136">
        <v>15449600</v>
      </c>
      <c r="Z3759" s="136">
        <v>15533300</v>
      </c>
      <c r="AA3759" s="136">
        <v>15588700</v>
      </c>
      <c r="AB3759" s="136">
        <v>15627800</v>
      </c>
      <c r="AC3759" s="136">
        <v>15655400</v>
      </c>
      <c r="AD3759" s="136">
        <v>15701300</v>
      </c>
      <c r="AE3759" s="136">
        <v>15754100</v>
      </c>
      <c r="AF3759" s="136">
        <v>15846500</v>
      </c>
      <c r="AG3759" s="136">
        <v>15938500</v>
      </c>
    </row>
    <row r="3760" spans="1:33" x14ac:dyDescent="0.25">
      <c r="A3760" t="s">
        <v>1792</v>
      </c>
      <c r="B3760" t="s">
        <v>3</v>
      </c>
      <c r="C3760" s="136">
        <v>288421000</v>
      </c>
      <c r="D3760" s="136">
        <v>277096000</v>
      </c>
      <c r="E3760" s="136">
        <v>294950000</v>
      </c>
      <c r="F3760" s="136">
        <v>302973000</v>
      </c>
      <c r="G3760" s="136">
        <v>307487000</v>
      </c>
      <c r="H3760" s="136">
        <v>308919000</v>
      </c>
      <c r="I3760" s="136">
        <v>306310000</v>
      </c>
      <c r="J3760" s="136">
        <v>303618000</v>
      </c>
      <c r="K3760" s="136">
        <v>303379000</v>
      </c>
      <c r="L3760" s="136">
        <v>303489000</v>
      </c>
      <c r="M3760" s="136">
        <v>305108000</v>
      </c>
      <c r="N3760" s="136">
        <v>306471000</v>
      </c>
      <c r="O3760" s="136">
        <v>306446000</v>
      </c>
      <c r="P3760" s="136">
        <v>306654000</v>
      </c>
      <c r="Q3760" s="136">
        <v>307748000</v>
      </c>
      <c r="R3760" s="136">
        <v>308731000</v>
      </c>
      <c r="S3760" s="136">
        <v>309052000</v>
      </c>
      <c r="T3760" s="136">
        <v>309515000</v>
      </c>
      <c r="U3760" s="136">
        <v>309544000</v>
      </c>
      <c r="V3760" s="136">
        <v>309324000</v>
      </c>
      <c r="W3760" s="136">
        <v>308726000</v>
      </c>
      <c r="X3760" s="136">
        <v>308767000</v>
      </c>
      <c r="Y3760" s="136">
        <v>310120000</v>
      </c>
      <c r="Z3760" s="136">
        <v>311799000</v>
      </c>
      <c r="AA3760" s="136">
        <v>312911000</v>
      </c>
      <c r="AB3760" s="136">
        <v>313697000</v>
      </c>
      <c r="AC3760" s="136">
        <v>314251000</v>
      </c>
      <c r="AD3760" s="136">
        <v>315171000</v>
      </c>
      <c r="AE3760" s="136">
        <v>316231000</v>
      </c>
      <c r="AF3760" s="136">
        <v>318086000</v>
      </c>
      <c r="AG3760" s="136">
        <v>319933000</v>
      </c>
    </row>
    <row r="3761" spans="1:33" x14ac:dyDescent="0.25">
      <c r="A3761" t="s">
        <v>1793</v>
      </c>
      <c r="B3761" t="s">
        <v>3</v>
      </c>
      <c r="C3761" s="136">
        <v>41952100</v>
      </c>
      <c r="D3761" s="136">
        <v>40304900</v>
      </c>
      <c r="E3761" s="136">
        <v>42901800</v>
      </c>
      <c r="F3761" s="136">
        <v>44068800</v>
      </c>
      <c r="G3761" s="136">
        <v>44725400</v>
      </c>
      <c r="H3761" s="136">
        <v>44933700</v>
      </c>
      <c r="I3761" s="136">
        <v>44554200</v>
      </c>
      <c r="J3761" s="136">
        <v>44162600</v>
      </c>
      <c r="K3761" s="136">
        <v>44127900</v>
      </c>
      <c r="L3761" s="136">
        <v>44143900</v>
      </c>
      <c r="M3761" s="136">
        <v>44379300</v>
      </c>
      <c r="N3761" s="136">
        <v>44577600</v>
      </c>
      <c r="O3761" s="136">
        <v>44573900</v>
      </c>
      <c r="P3761" s="136">
        <v>44604100</v>
      </c>
      <c r="Q3761" s="136">
        <v>44763400</v>
      </c>
      <c r="R3761" s="136">
        <v>44906400</v>
      </c>
      <c r="S3761" s="136">
        <v>44953100</v>
      </c>
      <c r="T3761" s="136">
        <v>45020300</v>
      </c>
      <c r="U3761" s="136">
        <v>45024500</v>
      </c>
      <c r="V3761" s="136">
        <v>44992600</v>
      </c>
      <c r="W3761" s="136">
        <v>44905600</v>
      </c>
      <c r="X3761" s="136">
        <v>44911500</v>
      </c>
      <c r="Y3761" s="136">
        <v>45108300</v>
      </c>
      <c r="Z3761" s="136">
        <v>45352600</v>
      </c>
      <c r="AA3761" s="136">
        <v>45514300</v>
      </c>
      <c r="AB3761" s="136">
        <v>45628700</v>
      </c>
      <c r="AC3761" s="136">
        <v>45709300</v>
      </c>
      <c r="AD3761" s="136">
        <v>45843100</v>
      </c>
      <c r="AE3761" s="136">
        <v>45997300</v>
      </c>
      <c r="AF3761" s="136">
        <v>46267000</v>
      </c>
      <c r="AG3761" s="136">
        <v>46535700</v>
      </c>
    </row>
    <row r="3762" spans="1:33" x14ac:dyDescent="0.25">
      <c r="A3762" t="s">
        <v>6975</v>
      </c>
      <c r="B3762" t="s">
        <v>3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6974</v>
      </c>
      <c r="B3763" t="s">
        <v>3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6973</v>
      </c>
      <c r="B3764" t="s">
        <v>3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6972</v>
      </c>
      <c r="B3765" t="s">
        <v>3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6971</v>
      </c>
      <c r="B3766" t="s">
        <v>3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6970</v>
      </c>
      <c r="B3767" t="s">
        <v>3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6969</v>
      </c>
      <c r="B3768" t="s">
        <v>3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6968</v>
      </c>
      <c r="B3769" t="s">
        <v>3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6967</v>
      </c>
      <c r="B3770" t="s">
        <v>3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6966</v>
      </c>
      <c r="B3771" t="s">
        <v>3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6965</v>
      </c>
      <c r="B3772" t="s">
        <v>3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6964</v>
      </c>
      <c r="B3773" t="s">
        <v>3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6963</v>
      </c>
      <c r="B3774" t="s">
        <v>3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6962</v>
      </c>
      <c r="B3775" t="s">
        <v>3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6961</v>
      </c>
      <c r="B3776" t="s">
        <v>3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6960</v>
      </c>
      <c r="B3777" t="s">
        <v>3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6959</v>
      </c>
      <c r="B3778" t="s">
        <v>3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6958</v>
      </c>
      <c r="B3779" t="s">
        <v>3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6957</v>
      </c>
      <c r="B3780" t="s">
        <v>3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6956</v>
      </c>
      <c r="B3781" t="s">
        <v>3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6955</v>
      </c>
      <c r="B3782" t="s">
        <v>3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6954</v>
      </c>
      <c r="B3783" t="s">
        <v>3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6953</v>
      </c>
      <c r="B3784" t="s">
        <v>3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6952</v>
      </c>
      <c r="B3785" t="s">
        <v>3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6951</v>
      </c>
      <c r="B3786" t="s">
        <v>3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1794</v>
      </c>
      <c r="B3787" t="s">
        <v>3</v>
      </c>
      <c r="C3787" s="136">
        <v>3701990000</v>
      </c>
      <c r="D3787" s="136">
        <v>3757370000</v>
      </c>
      <c r="E3787" s="136">
        <v>3811840000</v>
      </c>
      <c r="F3787" s="136">
        <v>3863240000</v>
      </c>
      <c r="G3787" s="136">
        <v>3888480000</v>
      </c>
      <c r="H3787" s="136">
        <v>3914060000</v>
      </c>
      <c r="I3787" s="136">
        <v>3939710000</v>
      </c>
      <c r="J3787" s="136">
        <v>3965770000</v>
      </c>
      <c r="K3787" s="136">
        <v>3978920000</v>
      </c>
      <c r="L3787" s="136">
        <v>3992480000</v>
      </c>
      <c r="M3787" s="136">
        <v>4005890000</v>
      </c>
      <c r="N3787" s="136">
        <v>4019460000</v>
      </c>
      <c r="O3787" s="136">
        <v>4020440000</v>
      </c>
      <c r="P3787" s="136">
        <v>4022560000</v>
      </c>
      <c r="Q3787" s="136">
        <v>4025480000</v>
      </c>
      <c r="R3787" s="136">
        <v>4028420000</v>
      </c>
      <c r="S3787" s="136">
        <v>4031710000</v>
      </c>
      <c r="T3787" s="136">
        <v>4035050000</v>
      </c>
      <c r="U3787" s="136">
        <v>4038360000</v>
      </c>
      <c r="V3787" s="136">
        <v>4041760000</v>
      </c>
      <c r="W3787" s="136">
        <v>4045390000</v>
      </c>
      <c r="X3787" s="136">
        <v>4049210000</v>
      </c>
      <c r="Y3787" s="136">
        <v>4053230000</v>
      </c>
      <c r="Z3787" s="136">
        <v>4057330000</v>
      </c>
      <c r="AA3787" s="136">
        <v>4061490000</v>
      </c>
      <c r="AB3787" s="136">
        <v>4065760000</v>
      </c>
      <c r="AC3787" s="136">
        <v>4070110000</v>
      </c>
      <c r="AD3787" s="136">
        <v>4074620000</v>
      </c>
      <c r="AE3787" s="136">
        <v>4079330000</v>
      </c>
      <c r="AF3787" s="136">
        <v>4084160000</v>
      </c>
      <c r="AG3787" s="136">
        <v>4089080000</v>
      </c>
    </row>
    <row r="3788" spans="1:33" x14ac:dyDescent="0.25">
      <c r="A3788" t="s">
        <v>1795</v>
      </c>
      <c r="B3788" t="s">
        <v>3</v>
      </c>
      <c r="C3788">
        <v>40981.199999999997</v>
      </c>
      <c r="D3788">
        <v>41594.199999999997</v>
      </c>
      <c r="E3788">
        <v>42197.2</v>
      </c>
      <c r="F3788">
        <v>42766.2</v>
      </c>
      <c r="G3788">
        <v>43045.599999999999</v>
      </c>
      <c r="H3788">
        <v>43328.800000000003</v>
      </c>
      <c r="I3788">
        <v>43612.7</v>
      </c>
      <c r="J3788">
        <v>43901.2</v>
      </c>
      <c r="K3788">
        <v>44046.8</v>
      </c>
      <c r="L3788">
        <v>44196.9</v>
      </c>
      <c r="M3788">
        <v>44345.3</v>
      </c>
      <c r="N3788">
        <v>44495.5</v>
      </c>
      <c r="O3788">
        <v>44506.400000000001</v>
      </c>
      <c r="P3788">
        <v>44529.9</v>
      </c>
      <c r="Q3788">
        <v>44562.2</v>
      </c>
      <c r="R3788">
        <v>44594.7</v>
      </c>
      <c r="S3788">
        <v>44631.199999999997</v>
      </c>
      <c r="T3788">
        <v>44668.1</v>
      </c>
      <c r="U3788">
        <v>44704.800000000003</v>
      </c>
      <c r="V3788">
        <v>44742.400000000001</v>
      </c>
      <c r="W3788">
        <v>44782.6</v>
      </c>
      <c r="X3788">
        <v>44824.800000000003</v>
      </c>
      <c r="Y3788">
        <v>44869.4</v>
      </c>
      <c r="Z3788">
        <v>44914.7</v>
      </c>
      <c r="AA3788">
        <v>44960.800000000003</v>
      </c>
      <c r="AB3788">
        <v>45008.1</v>
      </c>
      <c r="AC3788">
        <v>45056.2</v>
      </c>
      <c r="AD3788">
        <v>45106.2</v>
      </c>
      <c r="AE3788">
        <v>45158.3</v>
      </c>
      <c r="AF3788">
        <v>45211.8</v>
      </c>
      <c r="AG3788">
        <v>45266.2</v>
      </c>
    </row>
    <row r="3789" spans="1:33" x14ac:dyDescent="0.25">
      <c r="A3789" t="s">
        <v>1796</v>
      </c>
      <c r="B3789" t="s">
        <v>3</v>
      </c>
      <c r="C3789" s="136">
        <v>1823780</v>
      </c>
      <c r="D3789" s="136">
        <v>1851060</v>
      </c>
      <c r="E3789" s="136">
        <v>1877890</v>
      </c>
      <c r="F3789" s="136">
        <v>1903220</v>
      </c>
      <c r="G3789" s="136">
        <v>1915650</v>
      </c>
      <c r="H3789" s="136">
        <v>1928260</v>
      </c>
      <c r="I3789" s="136">
        <v>1940890</v>
      </c>
      <c r="J3789" s="136">
        <v>1953730</v>
      </c>
      <c r="K3789" s="136">
        <v>1960210</v>
      </c>
      <c r="L3789" s="136">
        <v>1966890</v>
      </c>
      <c r="M3789" s="136">
        <v>1973490</v>
      </c>
      <c r="N3789" s="136">
        <v>1980180</v>
      </c>
      <c r="O3789" s="136">
        <v>1980660</v>
      </c>
      <c r="P3789" s="136">
        <v>1981710</v>
      </c>
      <c r="Q3789" s="136">
        <v>1983150</v>
      </c>
      <c r="R3789" s="136">
        <v>1984590</v>
      </c>
      <c r="S3789" s="136">
        <v>1986220</v>
      </c>
      <c r="T3789" s="136">
        <v>1987860</v>
      </c>
      <c r="U3789" s="136">
        <v>1989490</v>
      </c>
      <c r="V3789" s="136">
        <v>1991160</v>
      </c>
      <c r="W3789" s="136">
        <v>1992950</v>
      </c>
      <c r="X3789" s="136">
        <v>1994830</v>
      </c>
      <c r="Y3789" s="136">
        <v>1996810</v>
      </c>
      <c r="Z3789" s="136">
        <v>1998830</v>
      </c>
      <c r="AA3789" s="136">
        <v>2000890</v>
      </c>
      <c r="AB3789" s="136">
        <v>2002990</v>
      </c>
      <c r="AC3789" s="136">
        <v>2005130</v>
      </c>
      <c r="AD3789" s="136">
        <v>2007350</v>
      </c>
      <c r="AE3789" s="136">
        <v>2009670</v>
      </c>
      <c r="AF3789" s="136">
        <v>2012050</v>
      </c>
      <c r="AG3789" s="136">
        <v>2014480</v>
      </c>
    </row>
    <row r="3790" spans="1:33" x14ac:dyDescent="0.25">
      <c r="A3790" t="s">
        <v>1797</v>
      </c>
      <c r="B3790" t="s">
        <v>3</v>
      </c>
      <c r="C3790" s="136">
        <v>5094610</v>
      </c>
      <c r="D3790" s="136">
        <v>5170820</v>
      </c>
      <c r="E3790" s="136">
        <v>5245770</v>
      </c>
      <c r="F3790" s="136">
        <v>5316520</v>
      </c>
      <c r="G3790" s="136">
        <v>5351250</v>
      </c>
      <c r="H3790" s="136">
        <v>5386460</v>
      </c>
      <c r="I3790" s="136">
        <v>5421750</v>
      </c>
      <c r="J3790" s="136">
        <v>5457610</v>
      </c>
      <c r="K3790" s="136">
        <v>5475710</v>
      </c>
      <c r="L3790" s="136">
        <v>5494370</v>
      </c>
      <c r="M3790" s="136">
        <v>5512820</v>
      </c>
      <c r="N3790" s="136">
        <v>5531500</v>
      </c>
      <c r="O3790" s="136">
        <v>5532850</v>
      </c>
      <c r="P3790" s="136">
        <v>5535770</v>
      </c>
      <c r="Q3790" s="136">
        <v>5539790</v>
      </c>
      <c r="R3790" s="136">
        <v>5543830</v>
      </c>
      <c r="S3790" s="136">
        <v>5548360</v>
      </c>
      <c r="T3790" s="136">
        <v>5552950</v>
      </c>
      <c r="U3790" s="136">
        <v>5557510</v>
      </c>
      <c r="V3790" s="136">
        <v>5562180</v>
      </c>
      <c r="W3790" s="136">
        <v>5567180</v>
      </c>
      <c r="X3790" s="136">
        <v>5572440</v>
      </c>
      <c r="Y3790" s="136">
        <v>5577970</v>
      </c>
      <c r="Z3790" s="136">
        <v>5583610</v>
      </c>
      <c r="AA3790" s="136">
        <v>5589340</v>
      </c>
      <c r="AB3790" s="136">
        <v>5595220</v>
      </c>
      <c r="AC3790" s="136">
        <v>5601200</v>
      </c>
      <c r="AD3790" s="136">
        <v>5607410</v>
      </c>
      <c r="AE3790" s="136">
        <v>5613900</v>
      </c>
      <c r="AF3790" s="136">
        <v>5620540</v>
      </c>
      <c r="AG3790" s="136">
        <v>5627310</v>
      </c>
    </row>
    <row r="3791" spans="1:33" x14ac:dyDescent="0.25">
      <c r="A3791" t="s">
        <v>1798</v>
      </c>
      <c r="B3791" t="s">
        <v>3</v>
      </c>
      <c r="C3791" s="136">
        <v>2771660</v>
      </c>
      <c r="D3791" s="136">
        <v>2813130</v>
      </c>
      <c r="E3791" s="136">
        <v>2853900</v>
      </c>
      <c r="F3791" s="136">
        <v>2892390</v>
      </c>
      <c r="G3791" s="136">
        <v>2911280</v>
      </c>
      <c r="H3791" s="136">
        <v>2930440</v>
      </c>
      <c r="I3791" s="136">
        <v>2949640</v>
      </c>
      <c r="J3791" s="136">
        <v>2969150</v>
      </c>
      <c r="K3791" s="136">
        <v>2979000</v>
      </c>
      <c r="L3791" s="136">
        <v>2989150</v>
      </c>
      <c r="M3791" s="136">
        <v>2999190</v>
      </c>
      <c r="N3791" s="136">
        <v>3009350</v>
      </c>
      <c r="O3791" s="136">
        <v>3010090</v>
      </c>
      <c r="P3791" s="136">
        <v>3011670</v>
      </c>
      <c r="Q3791" s="136">
        <v>3013860</v>
      </c>
      <c r="R3791" s="136">
        <v>3016060</v>
      </c>
      <c r="S3791" s="136">
        <v>3018530</v>
      </c>
      <c r="T3791" s="136">
        <v>3021020</v>
      </c>
      <c r="U3791" s="136">
        <v>3023500</v>
      </c>
      <c r="V3791" s="136">
        <v>3026040</v>
      </c>
      <c r="W3791" s="136">
        <v>3028760</v>
      </c>
      <c r="X3791" s="136">
        <v>3031620</v>
      </c>
      <c r="Y3791" s="136">
        <v>3034630</v>
      </c>
      <c r="Z3791" s="136">
        <v>3037700</v>
      </c>
      <c r="AA3791" s="136">
        <v>3040820</v>
      </c>
      <c r="AB3791" s="136">
        <v>3044020</v>
      </c>
      <c r="AC3791" s="136">
        <v>3047270</v>
      </c>
      <c r="AD3791" s="136">
        <v>3050650</v>
      </c>
      <c r="AE3791" s="136">
        <v>3054180</v>
      </c>
      <c r="AF3791" s="136">
        <v>3057790</v>
      </c>
      <c r="AG3791" s="136">
        <v>3061470</v>
      </c>
    </row>
    <row r="3792" spans="1:33" x14ac:dyDescent="0.25">
      <c r="A3792" t="s">
        <v>1799</v>
      </c>
      <c r="B3792" t="s">
        <v>3</v>
      </c>
      <c r="C3792">
        <v>668760</v>
      </c>
      <c r="D3792">
        <v>678763</v>
      </c>
      <c r="E3792">
        <v>688603</v>
      </c>
      <c r="F3792">
        <v>697889</v>
      </c>
      <c r="G3792">
        <v>702448</v>
      </c>
      <c r="H3792">
        <v>707070</v>
      </c>
      <c r="I3792">
        <v>711702</v>
      </c>
      <c r="J3792">
        <v>716410</v>
      </c>
      <c r="K3792">
        <v>718787</v>
      </c>
      <c r="L3792">
        <v>721236</v>
      </c>
      <c r="M3792">
        <v>723658</v>
      </c>
      <c r="N3792">
        <v>726109</v>
      </c>
      <c r="O3792">
        <v>726287</v>
      </c>
      <c r="P3792">
        <v>726670</v>
      </c>
      <c r="Q3792">
        <v>727198</v>
      </c>
      <c r="R3792">
        <v>727728</v>
      </c>
      <c r="S3792">
        <v>728323</v>
      </c>
      <c r="T3792">
        <v>728926</v>
      </c>
      <c r="U3792">
        <v>729524</v>
      </c>
      <c r="V3792">
        <v>730137</v>
      </c>
      <c r="W3792">
        <v>730794</v>
      </c>
      <c r="X3792">
        <v>731483</v>
      </c>
      <c r="Y3792">
        <v>732210</v>
      </c>
      <c r="Z3792">
        <v>732950</v>
      </c>
      <c r="AA3792">
        <v>733702</v>
      </c>
      <c r="AB3792">
        <v>734474</v>
      </c>
      <c r="AC3792">
        <v>735259</v>
      </c>
      <c r="AD3792">
        <v>736074</v>
      </c>
      <c r="AE3792">
        <v>736925</v>
      </c>
      <c r="AF3792">
        <v>737798</v>
      </c>
      <c r="AG3792">
        <v>738686</v>
      </c>
    </row>
    <row r="3793" spans="1:33" x14ac:dyDescent="0.25">
      <c r="A3793" t="s">
        <v>1800</v>
      </c>
      <c r="B3793" t="s">
        <v>3</v>
      </c>
      <c r="C3793" s="136">
        <v>12263900</v>
      </c>
      <c r="D3793" s="136">
        <v>12447400</v>
      </c>
      <c r="E3793" s="136">
        <v>12627800</v>
      </c>
      <c r="F3793" s="136">
        <v>12798100</v>
      </c>
      <c r="G3793" s="136">
        <v>12881700</v>
      </c>
      <c r="H3793" s="136">
        <v>12966500</v>
      </c>
      <c r="I3793" s="136">
        <v>13051400</v>
      </c>
      <c r="J3793" s="136">
        <v>13137800</v>
      </c>
      <c r="K3793" s="136">
        <v>13181300</v>
      </c>
      <c r="L3793" s="136">
        <v>13226300</v>
      </c>
      <c r="M3793" s="136">
        <v>13270700</v>
      </c>
      <c r="N3793" s="136">
        <v>13315600</v>
      </c>
      <c r="O3793" s="136">
        <v>13318900</v>
      </c>
      <c r="P3793" s="136">
        <v>13325900</v>
      </c>
      <c r="Q3793" s="136">
        <v>13335600</v>
      </c>
      <c r="R3793" s="136">
        <v>13345300</v>
      </c>
      <c r="S3793" s="136">
        <v>13356200</v>
      </c>
      <c r="T3793" s="136">
        <v>13367300</v>
      </c>
      <c r="U3793" s="136">
        <v>13378200</v>
      </c>
      <c r="V3793" s="136">
        <v>13389500</v>
      </c>
      <c r="W3793" s="136">
        <v>13401500</v>
      </c>
      <c r="X3793" s="136">
        <v>13414200</v>
      </c>
      <c r="Y3793" s="136">
        <v>13427500</v>
      </c>
      <c r="Z3793" s="136">
        <v>13441100</v>
      </c>
      <c r="AA3793" s="136">
        <v>13454900</v>
      </c>
      <c r="AB3793" s="136">
        <v>13469000</v>
      </c>
      <c r="AC3793" s="136">
        <v>13483400</v>
      </c>
      <c r="AD3793" s="136">
        <v>13498400</v>
      </c>
      <c r="AE3793" s="136">
        <v>13514000</v>
      </c>
      <c r="AF3793" s="136">
        <v>13530000</v>
      </c>
      <c r="AG3793" s="136">
        <v>13546300</v>
      </c>
    </row>
    <row r="3794" spans="1:33" x14ac:dyDescent="0.25">
      <c r="A3794" t="s">
        <v>1801</v>
      </c>
      <c r="B3794" t="s">
        <v>3</v>
      </c>
      <c r="C3794">
        <v>28585.1</v>
      </c>
      <c r="D3794">
        <v>29012.7</v>
      </c>
      <c r="E3794">
        <v>29433.3</v>
      </c>
      <c r="F3794">
        <v>29830.3</v>
      </c>
      <c r="G3794">
        <v>30025.1</v>
      </c>
      <c r="H3794">
        <v>30222.7</v>
      </c>
      <c r="I3794">
        <v>30420.7</v>
      </c>
      <c r="J3794">
        <v>30621.9</v>
      </c>
      <c r="K3794">
        <v>30723.5</v>
      </c>
      <c r="L3794">
        <v>30828.2</v>
      </c>
      <c r="M3794">
        <v>30931.7</v>
      </c>
      <c r="N3794">
        <v>31036.5</v>
      </c>
      <c r="O3794">
        <v>31044.1</v>
      </c>
      <c r="P3794">
        <v>31060.400000000001</v>
      </c>
      <c r="Q3794">
        <v>31083</v>
      </c>
      <c r="R3794">
        <v>31105.7</v>
      </c>
      <c r="S3794">
        <v>31131.1</v>
      </c>
      <c r="T3794">
        <v>31156.9</v>
      </c>
      <c r="U3794">
        <v>31182.400000000001</v>
      </c>
      <c r="V3794">
        <v>31208.7</v>
      </c>
      <c r="W3794">
        <v>31236.7</v>
      </c>
      <c r="X3794">
        <v>31266.2</v>
      </c>
      <c r="Y3794">
        <v>31297.200000000001</v>
      </c>
      <c r="Z3794">
        <v>31328.9</v>
      </c>
      <c r="AA3794">
        <v>31361</v>
      </c>
      <c r="AB3794">
        <v>31394</v>
      </c>
      <c r="AC3794">
        <v>31427.599999999999</v>
      </c>
      <c r="AD3794">
        <v>31462.400000000001</v>
      </c>
      <c r="AE3794">
        <v>31498.799999999999</v>
      </c>
      <c r="AF3794">
        <v>31536.1</v>
      </c>
      <c r="AG3794">
        <v>31574</v>
      </c>
    </row>
    <row r="3795" spans="1:33" x14ac:dyDescent="0.25">
      <c r="A3795" t="s">
        <v>1802</v>
      </c>
      <c r="B3795" t="s">
        <v>3</v>
      </c>
      <c r="C3795">
        <v>21429.1</v>
      </c>
      <c r="D3795">
        <v>21749.599999999999</v>
      </c>
      <c r="E3795">
        <v>22064.9</v>
      </c>
      <c r="F3795">
        <v>22362.5</v>
      </c>
      <c r="G3795">
        <v>22508.6</v>
      </c>
      <c r="H3795">
        <v>22656.7</v>
      </c>
      <c r="I3795">
        <v>22805.1</v>
      </c>
      <c r="J3795">
        <v>22956</v>
      </c>
      <c r="K3795">
        <v>23032.1</v>
      </c>
      <c r="L3795">
        <v>23110.6</v>
      </c>
      <c r="M3795">
        <v>23188.2</v>
      </c>
      <c r="N3795">
        <v>23266.7</v>
      </c>
      <c r="O3795">
        <v>23272.400000000001</v>
      </c>
      <c r="P3795">
        <v>23284.7</v>
      </c>
      <c r="Q3795">
        <v>23301.599999999999</v>
      </c>
      <c r="R3795">
        <v>23318.6</v>
      </c>
      <c r="S3795">
        <v>23337.7</v>
      </c>
      <c r="T3795">
        <v>23357</v>
      </c>
      <c r="U3795">
        <v>23376.2</v>
      </c>
      <c r="V3795">
        <v>23395.8</v>
      </c>
      <c r="W3795">
        <v>23416.799999999999</v>
      </c>
      <c r="X3795">
        <v>23438.9</v>
      </c>
      <c r="Y3795">
        <v>23462.2</v>
      </c>
      <c r="Z3795">
        <v>23485.9</v>
      </c>
      <c r="AA3795">
        <v>23510</v>
      </c>
      <c r="AB3795">
        <v>23534.799999999999</v>
      </c>
      <c r="AC3795">
        <v>23559.9</v>
      </c>
      <c r="AD3795">
        <v>23586</v>
      </c>
      <c r="AE3795">
        <v>23613.3</v>
      </c>
      <c r="AF3795">
        <v>23641.3</v>
      </c>
      <c r="AG3795">
        <v>23669.7</v>
      </c>
    </row>
    <row r="3796" spans="1:33" x14ac:dyDescent="0.25">
      <c r="A3796" t="s">
        <v>1803</v>
      </c>
      <c r="B3796" t="s">
        <v>3</v>
      </c>
      <c r="C3796">
        <v>430146</v>
      </c>
      <c r="D3796">
        <v>436580</v>
      </c>
      <c r="E3796">
        <v>442909</v>
      </c>
      <c r="F3796">
        <v>448882</v>
      </c>
      <c r="G3796">
        <v>451814</v>
      </c>
      <c r="H3796">
        <v>454787</v>
      </c>
      <c r="I3796">
        <v>457767</v>
      </c>
      <c r="J3796">
        <v>460795</v>
      </c>
      <c r="K3796">
        <v>462323</v>
      </c>
      <c r="L3796">
        <v>463899</v>
      </c>
      <c r="M3796">
        <v>465456</v>
      </c>
      <c r="N3796">
        <v>467033</v>
      </c>
      <c r="O3796">
        <v>467147</v>
      </c>
      <c r="P3796">
        <v>467394</v>
      </c>
      <c r="Q3796">
        <v>467733</v>
      </c>
      <c r="R3796">
        <v>468074</v>
      </c>
      <c r="S3796">
        <v>468457</v>
      </c>
      <c r="T3796">
        <v>468845</v>
      </c>
      <c r="U3796">
        <v>469230</v>
      </c>
      <c r="V3796">
        <v>469624</v>
      </c>
      <c r="W3796">
        <v>470046</v>
      </c>
      <c r="X3796">
        <v>470490</v>
      </c>
      <c r="Y3796">
        <v>470957</v>
      </c>
      <c r="Z3796">
        <v>471433</v>
      </c>
      <c r="AA3796">
        <v>471917</v>
      </c>
      <c r="AB3796">
        <v>472413</v>
      </c>
      <c r="AC3796">
        <v>472918</v>
      </c>
      <c r="AD3796">
        <v>473443</v>
      </c>
      <c r="AE3796">
        <v>473990</v>
      </c>
      <c r="AF3796">
        <v>474551</v>
      </c>
      <c r="AG3796">
        <v>475122</v>
      </c>
    </row>
    <row r="3797" spans="1:33" x14ac:dyDescent="0.25">
      <c r="A3797" t="s">
        <v>1804</v>
      </c>
      <c r="B3797" t="s">
        <v>3</v>
      </c>
      <c r="C3797">
        <v>62566.7</v>
      </c>
      <c r="D3797">
        <v>63502.6</v>
      </c>
      <c r="E3797">
        <v>64423.1</v>
      </c>
      <c r="F3797">
        <v>65292</v>
      </c>
      <c r="G3797">
        <v>65718.399999999994</v>
      </c>
      <c r="H3797">
        <v>66150.899999999994</v>
      </c>
      <c r="I3797">
        <v>66584.3</v>
      </c>
      <c r="J3797">
        <v>67024.7</v>
      </c>
      <c r="K3797">
        <v>67247</v>
      </c>
      <c r="L3797">
        <v>67476.100000000006</v>
      </c>
      <c r="M3797">
        <v>67702.8</v>
      </c>
      <c r="N3797">
        <v>67932.100000000006</v>
      </c>
      <c r="O3797">
        <v>67948.7</v>
      </c>
      <c r="P3797">
        <v>67984.5</v>
      </c>
      <c r="Q3797">
        <v>68033.899999999994</v>
      </c>
      <c r="R3797">
        <v>68083.600000000006</v>
      </c>
      <c r="S3797">
        <v>68139.199999999997</v>
      </c>
      <c r="T3797">
        <v>68195.600000000006</v>
      </c>
      <c r="U3797">
        <v>68251.600000000006</v>
      </c>
      <c r="V3797">
        <v>68309</v>
      </c>
      <c r="W3797">
        <v>68370.3</v>
      </c>
      <c r="X3797">
        <v>68434.899999999994</v>
      </c>
      <c r="Y3797">
        <v>68502.8</v>
      </c>
      <c r="Z3797">
        <v>68572.100000000006</v>
      </c>
      <c r="AA3797">
        <v>68642.5</v>
      </c>
      <c r="AB3797">
        <v>68714.7</v>
      </c>
      <c r="AC3797">
        <v>68788.100000000006</v>
      </c>
      <c r="AD3797">
        <v>68864.399999999994</v>
      </c>
      <c r="AE3797">
        <v>68944</v>
      </c>
      <c r="AF3797">
        <v>69025.600000000006</v>
      </c>
      <c r="AG3797">
        <v>69108.7</v>
      </c>
    </row>
    <row r="3798" spans="1:33" x14ac:dyDescent="0.25">
      <c r="A3798" t="s">
        <v>6950</v>
      </c>
      <c r="B3798" t="s">
        <v>3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6949</v>
      </c>
      <c r="B3799" t="s">
        <v>3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6948</v>
      </c>
      <c r="B3800" t="s">
        <v>3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6947</v>
      </c>
      <c r="B3801" t="s">
        <v>3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6946</v>
      </c>
      <c r="B3802" t="s">
        <v>3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6945</v>
      </c>
      <c r="B3803" t="s">
        <v>3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6944</v>
      </c>
      <c r="B3804" t="s">
        <v>3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6943</v>
      </c>
      <c r="B3805" t="s">
        <v>3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6942</v>
      </c>
      <c r="B3806" t="s">
        <v>3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6941</v>
      </c>
      <c r="B3807" t="s">
        <v>3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6940</v>
      </c>
      <c r="B3808" t="s">
        <v>3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6939</v>
      </c>
      <c r="B3809" t="s">
        <v>3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6938</v>
      </c>
      <c r="B3810" t="s">
        <v>3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6937</v>
      </c>
      <c r="B3811" t="s">
        <v>3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6936</v>
      </c>
      <c r="B3812" t="s">
        <v>3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6935</v>
      </c>
      <c r="B3813" t="s">
        <v>3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6934</v>
      </c>
      <c r="B3814" t="s">
        <v>3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6933</v>
      </c>
      <c r="B3815" t="s">
        <v>3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6932</v>
      </c>
      <c r="B3816" t="s">
        <v>3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6931</v>
      </c>
      <c r="B3817" t="s">
        <v>3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6930</v>
      </c>
      <c r="B3818" t="s">
        <v>3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6929</v>
      </c>
      <c r="B3819" t="s">
        <v>3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6928</v>
      </c>
      <c r="B3820" t="s">
        <v>3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6927</v>
      </c>
      <c r="B3821" t="s">
        <v>3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6926</v>
      </c>
      <c r="B3822" t="s">
        <v>3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1805</v>
      </c>
      <c r="B3823" t="s">
        <v>3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1806</v>
      </c>
      <c r="B3824" t="s">
        <v>3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1807</v>
      </c>
      <c r="B3825" t="s">
        <v>3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1808</v>
      </c>
      <c r="B3826" t="s">
        <v>3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1809</v>
      </c>
      <c r="B3827" t="s">
        <v>3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1810</v>
      </c>
      <c r="B3828" t="s">
        <v>3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1811</v>
      </c>
      <c r="B3829" t="s">
        <v>3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1812</v>
      </c>
      <c r="B3830" t="s">
        <v>3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1813</v>
      </c>
      <c r="B3831" t="s">
        <v>3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1814</v>
      </c>
      <c r="B3832" t="s">
        <v>3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1815</v>
      </c>
      <c r="B3833" t="s">
        <v>3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6925</v>
      </c>
      <c r="B3834" t="s">
        <v>3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1816</v>
      </c>
      <c r="B3835" t="s">
        <v>3</v>
      </c>
      <c r="C3835">
        <v>0</v>
      </c>
      <c r="D3835">
        <v>549689</v>
      </c>
      <c r="E3835">
        <v>669223</v>
      </c>
      <c r="F3835">
        <v>863387</v>
      </c>
      <c r="G3835" s="136">
        <v>1095230</v>
      </c>
      <c r="H3835" s="136">
        <v>1296930</v>
      </c>
      <c r="I3835" s="136">
        <v>1524150</v>
      </c>
      <c r="J3835" s="136">
        <v>1728230</v>
      </c>
      <c r="K3835" s="136">
        <v>1725340</v>
      </c>
      <c r="L3835" s="136">
        <v>2725150</v>
      </c>
      <c r="M3835" s="136">
        <v>3656410</v>
      </c>
      <c r="N3835" s="136">
        <v>4555200</v>
      </c>
      <c r="O3835" s="136">
        <v>5513900</v>
      </c>
      <c r="P3835" s="136">
        <v>6321050</v>
      </c>
      <c r="Q3835" s="136">
        <v>7215480</v>
      </c>
      <c r="R3835" s="136">
        <v>8017680</v>
      </c>
      <c r="S3835" s="136">
        <v>8886020</v>
      </c>
      <c r="T3835" s="136">
        <v>8785530</v>
      </c>
      <c r="U3835" s="136">
        <v>8633030</v>
      </c>
      <c r="V3835" s="136">
        <v>8552720</v>
      </c>
      <c r="W3835" s="136">
        <v>8522770</v>
      </c>
      <c r="X3835" s="136">
        <v>8570590</v>
      </c>
      <c r="Y3835" s="136">
        <v>8459560</v>
      </c>
      <c r="Z3835" s="136">
        <v>8447420</v>
      </c>
      <c r="AA3835" s="136">
        <v>8520350</v>
      </c>
      <c r="AB3835" s="136">
        <v>8482980</v>
      </c>
      <c r="AC3835" s="136">
        <v>8587080</v>
      </c>
      <c r="AD3835" s="136">
        <v>8780570</v>
      </c>
      <c r="AE3835" s="136">
        <v>8796820</v>
      </c>
      <c r="AF3835" s="136">
        <v>8827180</v>
      </c>
      <c r="AG3835" s="136">
        <v>8772640</v>
      </c>
    </row>
    <row r="3836" spans="1:33" x14ac:dyDescent="0.25">
      <c r="A3836" t="s">
        <v>1817</v>
      </c>
      <c r="B3836" t="s">
        <v>3</v>
      </c>
      <c r="C3836">
        <v>0</v>
      </c>
      <c r="D3836">
        <v>6.08507</v>
      </c>
      <c r="E3836">
        <v>7.4083199999999998</v>
      </c>
      <c r="F3836">
        <v>9.5577199999999998</v>
      </c>
      <c r="G3836">
        <v>12.1242</v>
      </c>
      <c r="H3836">
        <v>14.357100000000001</v>
      </c>
      <c r="I3836">
        <v>16.872399999999999</v>
      </c>
      <c r="J3836">
        <v>19.131599999999999</v>
      </c>
      <c r="K3836">
        <v>19.099599999999999</v>
      </c>
      <c r="L3836">
        <v>30.1675</v>
      </c>
      <c r="M3836">
        <v>40.476500000000001</v>
      </c>
      <c r="N3836">
        <v>50.426200000000001</v>
      </c>
      <c r="O3836">
        <v>61.039000000000001</v>
      </c>
      <c r="P3836">
        <v>69.974199999999996</v>
      </c>
      <c r="Q3836">
        <v>79.875600000000006</v>
      </c>
      <c r="R3836">
        <v>88.756</v>
      </c>
      <c r="S3836">
        <v>98.368499999999997</v>
      </c>
      <c r="T3836">
        <v>97.256100000000004</v>
      </c>
      <c r="U3836">
        <v>95.567899999999995</v>
      </c>
      <c r="V3836">
        <v>94.678899999999999</v>
      </c>
      <c r="W3836">
        <v>94.347399999999993</v>
      </c>
      <c r="X3836">
        <v>94.8767</v>
      </c>
      <c r="Y3836">
        <v>93.647599999999997</v>
      </c>
      <c r="Z3836">
        <v>93.513199999999998</v>
      </c>
      <c r="AA3836">
        <v>94.320499999999996</v>
      </c>
      <c r="AB3836">
        <v>93.906899999999993</v>
      </c>
      <c r="AC3836">
        <v>95.059299999999993</v>
      </c>
      <c r="AD3836">
        <v>97.2012</v>
      </c>
      <c r="AE3836">
        <v>97.381</v>
      </c>
      <c r="AF3836">
        <v>97.717200000000005</v>
      </c>
      <c r="AG3836">
        <v>97.113500000000002</v>
      </c>
    </row>
    <row r="3837" spans="1:33" x14ac:dyDescent="0.25">
      <c r="A3837" t="s">
        <v>1818</v>
      </c>
      <c r="B3837" t="s">
        <v>3</v>
      </c>
      <c r="C3837">
        <v>0</v>
      </c>
      <c r="D3837">
        <v>270.803</v>
      </c>
      <c r="E3837">
        <v>329.69200000000001</v>
      </c>
      <c r="F3837">
        <v>425.346</v>
      </c>
      <c r="G3837">
        <v>539.56100000000004</v>
      </c>
      <c r="H3837">
        <v>638.93200000000002</v>
      </c>
      <c r="I3837">
        <v>750.86900000000003</v>
      </c>
      <c r="J3837">
        <v>851.41</v>
      </c>
      <c r="K3837">
        <v>849.98699999999997</v>
      </c>
      <c r="L3837">
        <v>1342.54</v>
      </c>
      <c r="M3837">
        <v>1801.32</v>
      </c>
      <c r="N3837">
        <v>2244.11</v>
      </c>
      <c r="O3837">
        <v>2716.41</v>
      </c>
      <c r="P3837">
        <v>3114.05</v>
      </c>
      <c r="Q3837">
        <v>3554.69</v>
      </c>
      <c r="R3837">
        <v>3949.89</v>
      </c>
      <c r="S3837">
        <v>4377.68</v>
      </c>
      <c r="T3837">
        <v>4328.17</v>
      </c>
      <c r="U3837">
        <v>4253.04</v>
      </c>
      <c r="V3837">
        <v>4213.4799999999996</v>
      </c>
      <c r="W3837">
        <v>4198.7299999999996</v>
      </c>
      <c r="X3837">
        <v>4222.29</v>
      </c>
      <c r="Y3837">
        <v>4167.59</v>
      </c>
      <c r="Z3837">
        <v>4161.6099999999997</v>
      </c>
      <c r="AA3837">
        <v>4197.53</v>
      </c>
      <c r="AB3837">
        <v>4179.12</v>
      </c>
      <c r="AC3837">
        <v>4230.41</v>
      </c>
      <c r="AD3837">
        <v>4325.7299999999996</v>
      </c>
      <c r="AE3837">
        <v>4333.74</v>
      </c>
      <c r="AF3837">
        <v>4348.7</v>
      </c>
      <c r="AG3837">
        <v>4321.83</v>
      </c>
    </row>
    <row r="3838" spans="1:33" x14ac:dyDescent="0.25">
      <c r="A3838" t="s">
        <v>1819</v>
      </c>
      <c r="B3838" t="s">
        <v>3</v>
      </c>
      <c r="C3838">
        <v>0</v>
      </c>
      <c r="D3838">
        <v>756.471</v>
      </c>
      <c r="E3838">
        <v>920.97199999999998</v>
      </c>
      <c r="F3838">
        <v>1188.18</v>
      </c>
      <c r="G3838">
        <v>1507.23</v>
      </c>
      <c r="H3838">
        <v>1784.82</v>
      </c>
      <c r="I3838">
        <v>2097.5</v>
      </c>
      <c r="J3838">
        <v>2378.36</v>
      </c>
      <c r="K3838">
        <v>2374.38</v>
      </c>
      <c r="L3838">
        <v>3750.3</v>
      </c>
      <c r="M3838">
        <v>5031.87</v>
      </c>
      <c r="N3838">
        <v>6268.78</v>
      </c>
      <c r="O3838">
        <v>7588.12</v>
      </c>
      <c r="P3838">
        <v>8698.9</v>
      </c>
      <c r="Q3838">
        <v>9929.81</v>
      </c>
      <c r="R3838">
        <v>11033.8</v>
      </c>
      <c r="S3838">
        <v>12228.8</v>
      </c>
      <c r="T3838">
        <v>12090.5</v>
      </c>
      <c r="U3838">
        <v>11880.6</v>
      </c>
      <c r="V3838">
        <v>11770.1</v>
      </c>
      <c r="W3838">
        <v>11728.9</v>
      </c>
      <c r="X3838">
        <v>11794.7</v>
      </c>
      <c r="Y3838">
        <v>11641.9</v>
      </c>
      <c r="Z3838">
        <v>11625.2</v>
      </c>
      <c r="AA3838">
        <v>11725.5</v>
      </c>
      <c r="AB3838">
        <v>11674.1</v>
      </c>
      <c r="AC3838">
        <v>11817.4</v>
      </c>
      <c r="AD3838">
        <v>12083.6</v>
      </c>
      <c r="AE3838">
        <v>12106</v>
      </c>
      <c r="AF3838">
        <v>12147.8</v>
      </c>
      <c r="AG3838">
        <v>12072.7</v>
      </c>
    </row>
    <row r="3839" spans="1:33" x14ac:dyDescent="0.25">
      <c r="A3839" t="s">
        <v>1820</v>
      </c>
      <c r="B3839" t="s">
        <v>3</v>
      </c>
      <c r="C3839">
        <v>0</v>
      </c>
      <c r="D3839">
        <v>411.54899999999998</v>
      </c>
      <c r="E3839">
        <v>501.04399999999998</v>
      </c>
      <c r="F3839">
        <v>646.41399999999999</v>
      </c>
      <c r="G3839">
        <v>819.99099999999999</v>
      </c>
      <c r="H3839">
        <v>971.00900000000001</v>
      </c>
      <c r="I3839">
        <v>1141.1199999999999</v>
      </c>
      <c r="J3839">
        <v>1293.92</v>
      </c>
      <c r="K3839">
        <v>1291.76</v>
      </c>
      <c r="L3839">
        <v>2040.31</v>
      </c>
      <c r="M3839">
        <v>2737.53</v>
      </c>
      <c r="N3839">
        <v>3410.46</v>
      </c>
      <c r="O3839">
        <v>4128.2299999999996</v>
      </c>
      <c r="P3839">
        <v>4732.54</v>
      </c>
      <c r="Q3839">
        <v>5402.2</v>
      </c>
      <c r="R3839">
        <v>6002.8</v>
      </c>
      <c r="S3839">
        <v>6652.92</v>
      </c>
      <c r="T3839">
        <v>6577.68</v>
      </c>
      <c r="U3839">
        <v>6463.51</v>
      </c>
      <c r="V3839">
        <v>6403.39</v>
      </c>
      <c r="W3839">
        <v>6380.96</v>
      </c>
      <c r="X3839">
        <v>6416.76</v>
      </c>
      <c r="Y3839">
        <v>6333.63</v>
      </c>
      <c r="Z3839">
        <v>6324.55</v>
      </c>
      <c r="AA3839">
        <v>6379.14</v>
      </c>
      <c r="AB3839">
        <v>6351.17</v>
      </c>
      <c r="AC3839">
        <v>6429.11</v>
      </c>
      <c r="AD3839">
        <v>6573.97</v>
      </c>
      <c r="AE3839">
        <v>6586.14</v>
      </c>
      <c r="AF3839">
        <v>6608.87</v>
      </c>
      <c r="AG3839">
        <v>6568.04</v>
      </c>
    </row>
    <row r="3840" spans="1:33" x14ac:dyDescent="0.25">
      <c r="A3840" t="s">
        <v>1821</v>
      </c>
      <c r="B3840" t="s">
        <v>3</v>
      </c>
      <c r="C3840">
        <v>0</v>
      </c>
      <c r="D3840">
        <v>99.3005</v>
      </c>
      <c r="E3840">
        <v>120.89400000000001</v>
      </c>
      <c r="F3840">
        <v>155.97</v>
      </c>
      <c r="G3840">
        <v>197.851</v>
      </c>
      <c r="H3840">
        <v>234.28899999999999</v>
      </c>
      <c r="I3840">
        <v>275.33499999999998</v>
      </c>
      <c r="J3840">
        <v>312.202</v>
      </c>
      <c r="K3840">
        <v>311.68099999999998</v>
      </c>
      <c r="L3840">
        <v>492.29500000000002</v>
      </c>
      <c r="M3840">
        <v>660.52499999999998</v>
      </c>
      <c r="N3840">
        <v>822.89</v>
      </c>
      <c r="O3840">
        <v>996.07799999999997</v>
      </c>
      <c r="P3840">
        <v>1141.8900000000001</v>
      </c>
      <c r="Q3840">
        <v>1303.47</v>
      </c>
      <c r="R3840">
        <v>1448.38</v>
      </c>
      <c r="S3840">
        <v>1605.25</v>
      </c>
      <c r="T3840">
        <v>1587.09</v>
      </c>
      <c r="U3840">
        <v>1559.54</v>
      </c>
      <c r="V3840">
        <v>1545.04</v>
      </c>
      <c r="W3840">
        <v>1539.63</v>
      </c>
      <c r="X3840">
        <v>1548.26</v>
      </c>
      <c r="Y3840">
        <v>1528.21</v>
      </c>
      <c r="Z3840">
        <v>1526.01</v>
      </c>
      <c r="AA3840">
        <v>1539.19</v>
      </c>
      <c r="AB3840">
        <v>1532.44</v>
      </c>
      <c r="AC3840">
        <v>1551.24</v>
      </c>
      <c r="AD3840">
        <v>1586.2</v>
      </c>
      <c r="AE3840">
        <v>1589.13</v>
      </c>
      <c r="AF3840">
        <v>1594.62</v>
      </c>
      <c r="AG3840">
        <v>1584.77</v>
      </c>
    </row>
    <row r="3841" spans="1:33" x14ac:dyDescent="0.25">
      <c r="A3841" t="s">
        <v>1822</v>
      </c>
      <c r="B3841" t="s">
        <v>3</v>
      </c>
      <c r="C3841">
        <v>0</v>
      </c>
      <c r="D3841">
        <v>1821</v>
      </c>
      <c r="E3841">
        <v>2217</v>
      </c>
      <c r="F3841">
        <v>2860.22</v>
      </c>
      <c r="G3841">
        <v>3628.26</v>
      </c>
      <c r="H3841">
        <v>4296.47</v>
      </c>
      <c r="I3841">
        <v>5049.1899999999996</v>
      </c>
      <c r="J3841">
        <v>5725.27</v>
      </c>
      <c r="K3841">
        <v>5715.7</v>
      </c>
      <c r="L3841">
        <v>9027.86</v>
      </c>
      <c r="M3841">
        <v>12112.9</v>
      </c>
      <c r="N3841">
        <v>15090.4</v>
      </c>
      <c r="O3841">
        <v>18266.400000000001</v>
      </c>
      <c r="P3841">
        <v>20940.3</v>
      </c>
      <c r="Q3841">
        <v>23903.4</v>
      </c>
      <c r="R3841">
        <v>26560.9</v>
      </c>
      <c r="S3841">
        <v>29437.5</v>
      </c>
      <c r="T3841">
        <v>29104.6</v>
      </c>
      <c r="U3841">
        <v>28599.4</v>
      </c>
      <c r="V3841">
        <v>28333.4</v>
      </c>
      <c r="W3841">
        <v>28234.2</v>
      </c>
      <c r="X3841">
        <v>28392.6</v>
      </c>
      <c r="Y3841">
        <v>28024.799999999999</v>
      </c>
      <c r="Z3841">
        <v>27984.6</v>
      </c>
      <c r="AA3841">
        <v>28226.1</v>
      </c>
      <c r="AB3841">
        <v>28102.400000000001</v>
      </c>
      <c r="AC3841">
        <v>28447.200000000001</v>
      </c>
      <c r="AD3841">
        <v>29088.2</v>
      </c>
      <c r="AE3841">
        <v>29142</v>
      </c>
      <c r="AF3841">
        <v>29242.6</v>
      </c>
      <c r="AG3841">
        <v>29061.9</v>
      </c>
    </row>
    <row r="3842" spans="1:33" x14ac:dyDescent="0.25">
      <c r="A3842" t="s">
        <v>1823</v>
      </c>
      <c r="B3842" t="s">
        <v>3</v>
      </c>
      <c r="C3842">
        <v>0</v>
      </c>
      <c r="D3842">
        <v>4.2444499999999996</v>
      </c>
      <c r="E3842">
        <v>5.1674499999999997</v>
      </c>
      <c r="F3842">
        <v>6.66669</v>
      </c>
      <c r="G3842">
        <v>8.4568600000000007</v>
      </c>
      <c r="H3842">
        <v>10.0144</v>
      </c>
      <c r="I3842">
        <v>11.768800000000001</v>
      </c>
      <c r="J3842">
        <v>13.3446</v>
      </c>
      <c r="K3842">
        <v>13.3223</v>
      </c>
      <c r="L3842">
        <v>21.042400000000001</v>
      </c>
      <c r="M3842">
        <v>28.2332</v>
      </c>
      <c r="N3842">
        <v>35.173200000000001</v>
      </c>
      <c r="O3842">
        <v>42.575899999999997</v>
      </c>
      <c r="P3842">
        <v>48.808300000000003</v>
      </c>
      <c r="Q3842">
        <v>55.714799999999997</v>
      </c>
      <c r="R3842">
        <v>61.908999999999999</v>
      </c>
      <c r="S3842">
        <v>68.613900000000001</v>
      </c>
      <c r="T3842">
        <v>67.837999999999994</v>
      </c>
      <c r="U3842">
        <v>66.660399999999996</v>
      </c>
      <c r="V3842">
        <v>66.040400000000005</v>
      </c>
      <c r="W3842">
        <v>65.809100000000001</v>
      </c>
      <c r="X3842">
        <v>66.178299999999993</v>
      </c>
      <c r="Y3842">
        <v>65.320999999999998</v>
      </c>
      <c r="Z3842">
        <v>65.2273</v>
      </c>
      <c r="AA3842">
        <v>65.790400000000005</v>
      </c>
      <c r="AB3842">
        <v>65.501800000000003</v>
      </c>
      <c r="AC3842">
        <v>66.305700000000002</v>
      </c>
      <c r="AD3842">
        <v>67.799700000000001</v>
      </c>
      <c r="AE3842">
        <v>67.9251</v>
      </c>
      <c r="AF3842">
        <v>68.159599999999998</v>
      </c>
      <c r="AG3842">
        <v>67.738500000000002</v>
      </c>
    </row>
    <row r="3843" spans="1:33" x14ac:dyDescent="0.25">
      <c r="A3843" t="s">
        <v>1824</v>
      </c>
      <c r="B3843" t="s">
        <v>3</v>
      </c>
      <c r="C3843">
        <v>0</v>
      </c>
      <c r="D3843">
        <v>3.1818900000000001</v>
      </c>
      <c r="E3843">
        <v>3.8738199999999998</v>
      </c>
      <c r="F3843">
        <v>4.9977400000000003</v>
      </c>
      <c r="G3843">
        <v>6.3397500000000004</v>
      </c>
      <c r="H3843">
        <v>7.5073400000000001</v>
      </c>
      <c r="I3843">
        <v>8.8225800000000003</v>
      </c>
      <c r="J3843">
        <v>10.0039</v>
      </c>
      <c r="K3843">
        <v>9.98719</v>
      </c>
      <c r="L3843">
        <v>15.7746</v>
      </c>
      <c r="M3843">
        <v>21.165199999999999</v>
      </c>
      <c r="N3843">
        <v>26.367899999999999</v>
      </c>
      <c r="O3843">
        <v>31.917400000000001</v>
      </c>
      <c r="P3843">
        <v>36.589599999999997</v>
      </c>
      <c r="Q3843">
        <v>41.767000000000003</v>
      </c>
      <c r="R3843">
        <v>46.410600000000002</v>
      </c>
      <c r="S3843">
        <v>51.436999999999998</v>
      </c>
      <c r="T3843">
        <v>50.8553</v>
      </c>
      <c r="U3843">
        <v>49.972499999999997</v>
      </c>
      <c r="V3843">
        <v>49.5077</v>
      </c>
      <c r="W3843">
        <v>49.334299999999999</v>
      </c>
      <c r="X3843">
        <v>49.6111</v>
      </c>
      <c r="Y3843">
        <v>48.968400000000003</v>
      </c>
      <c r="Z3843">
        <v>48.898099999999999</v>
      </c>
      <c r="AA3843">
        <v>49.320300000000003</v>
      </c>
      <c r="AB3843">
        <v>49.103999999999999</v>
      </c>
      <c r="AC3843">
        <v>49.706600000000002</v>
      </c>
      <c r="AD3843">
        <v>50.826599999999999</v>
      </c>
      <c r="AE3843">
        <v>50.9206</v>
      </c>
      <c r="AF3843">
        <v>51.096400000000003</v>
      </c>
      <c r="AG3843">
        <v>50.780700000000003</v>
      </c>
    </row>
    <row r="3844" spans="1:33" x14ac:dyDescent="0.25">
      <c r="A3844" t="s">
        <v>1825</v>
      </c>
      <c r="B3844" t="s">
        <v>3</v>
      </c>
      <c r="C3844">
        <v>0</v>
      </c>
      <c r="D3844">
        <v>63.87</v>
      </c>
      <c r="E3844">
        <v>77.759100000000004</v>
      </c>
      <c r="F3844">
        <v>100.32</v>
      </c>
      <c r="G3844">
        <v>127.258</v>
      </c>
      <c r="H3844">
        <v>150.69499999999999</v>
      </c>
      <c r="I3844">
        <v>177.096</v>
      </c>
      <c r="J3844">
        <v>200.80799999999999</v>
      </c>
      <c r="K3844">
        <v>200.47300000000001</v>
      </c>
      <c r="L3844">
        <v>316.64400000000001</v>
      </c>
      <c r="M3844">
        <v>424.84899999999999</v>
      </c>
      <c r="N3844">
        <v>529.28300000000002</v>
      </c>
      <c r="O3844">
        <v>640.67700000000002</v>
      </c>
      <c r="P3844">
        <v>734.46199999999999</v>
      </c>
      <c r="Q3844">
        <v>838.38900000000001</v>
      </c>
      <c r="R3844">
        <v>931.59900000000005</v>
      </c>
      <c r="S3844">
        <v>1032.49</v>
      </c>
      <c r="T3844">
        <v>1020.82</v>
      </c>
      <c r="U3844">
        <v>1003.1</v>
      </c>
      <c r="V3844">
        <v>993.76700000000005</v>
      </c>
      <c r="W3844">
        <v>990.28700000000003</v>
      </c>
      <c r="X3844">
        <v>995.84299999999996</v>
      </c>
      <c r="Y3844">
        <v>982.94200000000001</v>
      </c>
      <c r="Z3844">
        <v>981.53200000000004</v>
      </c>
      <c r="AA3844">
        <v>990.005</v>
      </c>
      <c r="AB3844">
        <v>985.66399999999999</v>
      </c>
      <c r="AC3844">
        <v>997.76</v>
      </c>
      <c r="AD3844">
        <v>1020.24</v>
      </c>
      <c r="AE3844">
        <v>1022.13</v>
      </c>
      <c r="AF3844">
        <v>1025.6600000000001</v>
      </c>
      <c r="AG3844">
        <v>1019.32</v>
      </c>
    </row>
    <row r="3845" spans="1:33" x14ac:dyDescent="0.25">
      <c r="A3845" t="s">
        <v>1826</v>
      </c>
      <c r="B3845" t="s">
        <v>3</v>
      </c>
      <c r="C3845">
        <v>0</v>
      </c>
      <c r="D3845">
        <v>9.2901900000000008</v>
      </c>
      <c r="E3845">
        <v>11.3104</v>
      </c>
      <c r="F3845">
        <v>14.591900000000001</v>
      </c>
      <c r="G3845">
        <v>18.510200000000001</v>
      </c>
      <c r="H3845">
        <v>21.9192</v>
      </c>
      <c r="I3845">
        <v>25.7593</v>
      </c>
      <c r="J3845">
        <v>29.208500000000001</v>
      </c>
      <c r="K3845">
        <v>29.159700000000001</v>
      </c>
      <c r="L3845">
        <v>46.057299999999998</v>
      </c>
      <c r="M3845">
        <v>61.796199999999999</v>
      </c>
      <c r="N3845">
        <v>76.986599999999996</v>
      </c>
      <c r="O3845">
        <v>93.189400000000006</v>
      </c>
      <c r="P3845">
        <v>106.831</v>
      </c>
      <c r="Q3845">
        <v>121.94799999999999</v>
      </c>
      <c r="R3845">
        <v>135.505</v>
      </c>
      <c r="S3845">
        <v>150.18100000000001</v>
      </c>
      <c r="T3845">
        <v>148.483</v>
      </c>
      <c r="U3845">
        <v>145.905</v>
      </c>
      <c r="V3845">
        <v>144.548</v>
      </c>
      <c r="W3845">
        <v>144.042</v>
      </c>
      <c r="X3845">
        <v>144.85</v>
      </c>
      <c r="Y3845">
        <v>142.97300000000001</v>
      </c>
      <c r="Z3845">
        <v>142.768</v>
      </c>
      <c r="AA3845">
        <v>144.001</v>
      </c>
      <c r="AB3845">
        <v>143.369</v>
      </c>
      <c r="AC3845">
        <v>145.12899999999999</v>
      </c>
      <c r="AD3845">
        <v>148.399</v>
      </c>
      <c r="AE3845">
        <v>148.673</v>
      </c>
      <c r="AF3845">
        <v>149.18700000000001</v>
      </c>
      <c r="AG3845">
        <v>148.26499999999999</v>
      </c>
    </row>
    <row r="3846" spans="1:33" x14ac:dyDescent="0.25">
      <c r="A3846" t="s">
        <v>6924</v>
      </c>
      <c r="B3846" t="s">
        <v>3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1827</v>
      </c>
      <c r="B3847" t="s">
        <v>3</v>
      </c>
      <c r="C3847" s="136">
        <v>265655000000</v>
      </c>
      <c r="D3847" s="136">
        <v>268155000000</v>
      </c>
      <c r="E3847" s="136">
        <v>273704000000</v>
      </c>
      <c r="F3847" s="136">
        <v>277910000000</v>
      </c>
      <c r="G3847" s="136">
        <v>281073000000</v>
      </c>
      <c r="H3847" s="136">
        <v>284214000000</v>
      </c>
      <c r="I3847" s="136">
        <v>286702000000</v>
      </c>
      <c r="J3847" s="136">
        <v>289031000000</v>
      </c>
      <c r="K3847" s="136">
        <v>290854000000</v>
      </c>
      <c r="L3847" s="136">
        <v>292319000000</v>
      </c>
      <c r="M3847" s="136">
        <v>294092000000</v>
      </c>
      <c r="N3847" s="136">
        <v>295717000000</v>
      </c>
      <c r="O3847" s="136">
        <v>296036000000</v>
      </c>
      <c r="P3847" s="136">
        <v>296490000000</v>
      </c>
      <c r="Q3847" s="136">
        <v>297053000000</v>
      </c>
      <c r="R3847" s="136">
        <v>297960000000</v>
      </c>
      <c r="S3847" s="136">
        <v>298227000000</v>
      </c>
      <c r="T3847" s="136">
        <v>298652000000</v>
      </c>
      <c r="U3847" s="136">
        <v>299037000000</v>
      </c>
      <c r="V3847" s="136">
        <v>298953000000</v>
      </c>
      <c r="W3847" s="136">
        <v>298826000000</v>
      </c>
      <c r="X3847" s="136">
        <v>298826000000</v>
      </c>
      <c r="Y3847" s="136">
        <v>299354000000</v>
      </c>
      <c r="Z3847" s="136">
        <v>299563000000</v>
      </c>
      <c r="AA3847" s="136">
        <v>299474000000</v>
      </c>
      <c r="AB3847" s="136">
        <v>299538000000</v>
      </c>
      <c r="AC3847" s="136">
        <v>299587000000</v>
      </c>
      <c r="AD3847" s="136">
        <v>299456000000</v>
      </c>
      <c r="AE3847" s="136">
        <v>299365000000</v>
      </c>
      <c r="AF3847" s="136">
        <v>299955000000</v>
      </c>
      <c r="AG3847" s="136">
        <v>300140000000</v>
      </c>
    </row>
    <row r="3848" spans="1:33" x14ac:dyDescent="0.25">
      <c r="A3848" t="s">
        <v>1828</v>
      </c>
      <c r="B3848" t="s">
        <v>3</v>
      </c>
      <c r="C3848" s="136">
        <v>2940810</v>
      </c>
      <c r="D3848" s="136">
        <v>2968490</v>
      </c>
      <c r="E3848" s="136">
        <v>3029920</v>
      </c>
      <c r="F3848" s="136">
        <v>3076470</v>
      </c>
      <c r="G3848" s="136">
        <v>3111490</v>
      </c>
      <c r="H3848" s="136">
        <v>3146260</v>
      </c>
      <c r="I3848" s="136">
        <v>3173800</v>
      </c>
      <c r="J3848" s="136">
        <v>3199580</v>
      </c>
      <c r="K3848" s="136">
        <v>3219770</v>
      </c>
      <c r="L3848" s="136">
        <v>3235980</v>
      </c>
      <c r="M3848" s="136">
        <v>3255610</v>
      </c>
      <c r="N3848" s="136">
        <v>3273600</v>
      </c>
      <c r="O3848" s="136">
        <v>3277120</v>
      </c>
      <c r="P3848" s="136">
        <v>3282150</v>
      </c>
      <c r="Q3848" s="136">
        <v>3288390</v>
      </c>
      <c r="R3848" s="136">
        <v>3298430</v>
      </c>
      <c r="S3848" s="136">
        <v>3301390</v>
      </c>
      <c r="T3848" s="136">
        <v>3306090</v>
      </c>
      <c r="U3848" s="136">
        <v>3310350</v>
      </c>
      <c r="V3848" s="136">
        <v>3309420</v>
      </c>
      <c r="W3848" s="136">
        <v>3308010</v>
      </c>
      <c r="X3848" s="136">
        <v>3308010</v>
      </c>
      <c r="Y3848" s="136">
        <v>3313860</v>
      </c>
      <c r="Z3848" s="136">
        <v>3316170</v>
      </c>
      <c r="AA3848" s="136">
        <v>3315190</v>
      </c>
      <c r="AB3848" s="136">
        <v>3315900</v>
      </c>
      <c r="AC3848" s="136">
        <v>3316440</v>
      </c>
      <c r="AD3848" s="136">
        <v>3314990</v>
      </c>
      <c r="AE3848" s="136">
        <v>3313990</v>
      </c>
      <c r="AF3848" s="136">
        <v>3320510</v>
      </c>
      <c r="AG3848" s="136">
        <v>3322560</v>
      </c>
    </row>
    <row r="3849" spans="1:33" x14ac:dyDescent="0.25">
      <c r="A3849" t="s">
        <v>1829</v>
      </c>
      <c r="B3849" t="s">
        <v>3</v>
      </c>
      <c r="C3849" s="136">
        <v>130875000</v>
      </c>
      <c r="D3849" s="136">
        <v>132106000</v>
      </c>
      <c r="E3849" s="136">
        <v>134840000</v>
      </c>
      <c r="F3849" s="136">
        <v>136912000</v>
      </c>
      <c r="G3849" s="136">
        <v>138470000</v>
      </c>
      <c r="H3849" s="136">
        <v>140017000</v>
      </c>
      <c r="I3849" s="136">
        <v>141243000</v>
      </c>
      <c r="J3849" s="136">
        <v>142391000</v>
      </c>
      <c r="K3849" s="136">
        <v>143289000</v>
      </c>
      <c r="L3849" s="136">
        <v>144010000</v>
      </c>
      <c r="M3849" s="136">
        <v>144884000</v>
      </c>
      <c r="N3849" s="136">
        <v>145685000</v>
      </c>
      <c r="O3849" s="136">
        <v>145841000</v>
      </c>
      <c r="P3849" s="136">
        <v>146065000</v>
      </c>
      <c r="Q3849" s="136">
        <v>146343000</v>
      </c>
      <c r="R3849" s="136">
        <v>146790000</v>
      </c>
      <c r="S3849" s="136">
        <v>146921000</v>
      </c>
      <c r="T3849" s="136">
        <v>147130000</v>
      </c>
      <c r="U3849" s="136">
        <v>147320000</v>
      </c>
      <c r="V3849" s="136">
        <v>147279000</v>
      </c>
      <c r="W3849" s="136">
        <v>147216000</v>
      </c>
      <c r="X3849" s="136">
        <v>147216000</v>
      </c>
      <c r="Y3849" s="136">
        <v>147476000</v>
      </c>
      <c r="Z3849" s="136">
        <v>147579000</v>
      </c>
      <c r="AA3849" s="136">
        <v>147535000</v>
      </c>
      <c r="AB3849" s="136">
        <v>147567000</v>
      </c>
      <c r="AC3849" s="136">
        <v>147591000</v>
      </c>
      <c r="AD3849" s="136">
        <v>147526000</v>
      </c>
      <c r="AE3849" s="136">
        <v>147482000</v>
      </c>
      <c r="AF3849" s="136">
        <v>147772000</v>
      </c>
      <c r="AG3849" s="136">
        <v>147864000</v>
      </c>
    </row>
    <row r="3850" spans="1:33" x14ac:dyDescent="0.25">
      <c r="A3850" t="s">
        <v>1830</v>
      </c>
      <c r="B3850" t="s">
        <v>3</v>
      </c>
      <c r="C3850" s="136">
        <v>365590000</v>
      </c>
      <c r="D3850" s="136">
        <v>369030000</v>
      </c>
      <c r="E3850" s="136">
        <v>376667000</v>
      </c>
      <c r="F3850" s="136">
        <v>382454000</v>
      </c>
      <c r="G3850" s="136">
        <v>386808000</v>
      </c>
      <c r="H3850" s="136">
        <v>391129000</v>
      </c>
      <c r="I3850" s="136">
        <v>394553000</v>
      </c>
      <c r="J3850" s="136">
        <v>397759000</v>
      </c>
      <c r="K3850" s="136">
        <v>400268000</v>
      </c>
      <c r="L3850" s="136">
        <v>402284000</v>
      </c>
      <c r="M3850" s="136">
        <v>404724000</v>
      </c>
      <c r="N3850" s="136">
        <v>406961000</v>
      </c>
      <c r="O3850" s="136">
        <v>407398000</v>
      </c>
      <c r="P3850" s="136">
        <v>408024000</v>
      </c>
      <c r="Q3850" s="136">
        <v>408799000</v>
      </c>
      <c r="R3850" s="136">
        <v>410047000</v>
      </c>
      <c r="S3850" s="136">
        <v>410415000</v>
      </c>
      <c r="T3850" s="136">
        <v>410999000</v>
      </c>
      <c r="U3850" s="136">
        <v>411529000</v>
      </c>
      <c r="V3850" s="136">
        <v>411413000</v>
      </c>
      <c r="W3850" s="136">
        <v>411238000</v>
      </c>
      <c r="X3850" s="136">
        <v>411238000</v>
      </c>
      <c r="Y3850" s="136">
        <v>411966000</v>
      </c>
      <c r="Z3850" s="136">
        <v>412252000</v>
      </c>
      <c r="AA3850" s="136">
        <v>412131000</v>
      </c>
      <c r="AB3850" s="136">
        <v>412218000</v>
      </c>
      <c r="AC3850" s="136">
        <v>412286000</v>
      </c>
      <c r="AD3850" s="136">
        <v>412105000</v>
      </c>
      <c r="AE3850" s="136">
        <v>411981000</v>
      </c>
      <c r="AF3850" s="136">
        <v>412792000</v>
      </c>
      <c r="AG3850" s="136">
        <v>413047000</v>
      </c>
    </row>
    <row r="3851" spans="1:33" x14ac:dyDescent="0.25">
      <c r="A3851" t="s">
        <v>1831</v>
      </c>
      <c r="B3851" t="s">
        <v>3</v>
      </c>
      <c r="C3851" s="136">
        <v>198895000</v>
      </c>
      <c r="D3851" s="136">
        <v>200767000</v>
      </c>
      <c r="E3851" s="136">
        <v>204921000</v>
      </c>
      <c r="F3851" s="136">
        <v>208070000</v>
      </c>
      <c r="G3851" s="136">
        <v>210438000</v>
      </c>
      <c r="H3851" s="136">
        <v>212790000</v>
      </c>
      <c r="I3851" s="136">
        <v>214652000</v>
      </c>
      <c r="J3851" s="136">
        <v>216396000</v>
      </c>
      <c r="K3851" s="136">
        <v>217761000</v>
      </c>
      <c r="L3851" s="136">
        <v>218858000</v>
      </c>
      <c r="M3851" s="136">
        <v>220185000</v>
      </c>
      <c r="N3851" s="136">
        <v>221402000</v>
      </c>
      <c r="O3851" s="136">
        <v>221641000</v>
      </c>
      <c r="P3851" s="136">
        <v>221981000</v>
      </c>
      <c r="Q3851" s="136">
        <v>222402000</v>
      </c>
      <c r="R3851" s="136">
        <v>223081000</v>
      </c>
      <c r="S3851" s="136">
        <v>223282000</v>
      </c>
      <c r="T3851" s="136">
        <v>223600000</v>
      </c>
      <c r="U3851" s="136">
        <v>223888000</v>
      </c>
      <c r="V3851" s="136">
        <v>223825000</v>
      </c>
      <c r="W3851" s="136">
        <v>223730000</v>
      </c>
      <c r="X3851" s="136">
        <v>223729000</v>
      </c>
      <c r="Y3851" s="136">
        <v>224125000</v>
      </c>
      <c r="Z3851" s="136">
        <v>224281000</v>
      </c>
      <c r="AA3851" s="136">
        <v>224215000</v>
      </c>
      <c r="AB3851" s="136">
        <v>224263000</v>
      </c>
      <c r="AC3851" s="136">
        <v>224300000</v>
      </c>
      <c r="AD3851" s="136">
        <v>224201000</v>
      </c>
      <c r="AE3851" s="136">
        <v>224134000</v>
      </c>
      <c r="AF3851" s="136">
        <v>224575000</v>
      </c>
      <c r="AG3851" s="136">
        <v>224714000</v>
      </c>
    </row>
    <row r="3852" spans="1:33" x14ac:dyDescent="0.25">
      <c r="A3852" t="s">
        <v>1832</v>
      </c>
      <c r="B3852" t="s">
        <v>3</v>
      </c>
      <c r="C3852" s="136">
        <v>47990300</v>
      </c>
      <c r="D3852" s="136">
        <v>48441800</v>
      </c>
      <c r="E3852" s="136">
        <v>49444300</v>
      </c>
      <c r="F3852" s="136">
        <v>50204000</v>
      </c>
      <c r="G3852" s="136">
        <v>50775500</v>
      </c>
      <c r="H3852" s="136">
        <v>51342800</v>
      </c>
      <c r="I3852" s="136">
        <v>51792300</v>
      </c>
      <c r="J3852" s="136">
        <v>52213000</v>
      </c>
      <c r="K3852" s="136">
        <v>52542400</v>
      </c>
      <c r="L3852" s="136">
        <v>52807000</v>
      </c>
      <c r="M3852" s="136">
        <v>53127300</v>
      </c>
      <c r="N3852" s="136">
        <v>53420900</v>
      </c>
      <c r="O3852" s="136">
        <v>53478400</v>
      </c>
      <c r="P3852" s="136">
        <v>53560500</v>
      </c>
      <c r="Q3852" s="136">
        <v>53662300</v>
      </c>
      <c r="R3852" s="136">
        <v>53826100</v>
      </c>
      <c r="S3852" s="136">
        <v>53874400</v>
      </c>
      <c r="T3852" s="136">
        <v>53951100</v>
      </c>
      <c r="U3852" s="136">
        <v>54020600</v>
      </c>
      <c r="V3852" s="136">
        <v>54005400</v>
      </c>
      <c r="W3852" s="136">
        <v>53982500</v>
      </c>
      <c r="X3852" s="136">
        <v>53982400</v>
      </c>
      <c r="Y3852" s="136">
        <v>54078000</v>
      </c>
      <c r="Z3852" s="136">
        <v>54115600</v>
      </c>
      <c r="AA3852" s="136">
        <v>54099600</v>
      </c>
      <c r="AB3852" s="136">
        <v>54111100</v>
      </c>
      <c r="AC3852" s="136">
        <v>54120000</v>
      </c>
      <c r="AD3852" s="136">
        <v>54096300</v>
      </c>
      <c r="AE3852" s="136">
        <v>54079900</v>
      </c>
      <c r="AF3852" s="136">
        <v>54186500</v>
      </c>
      <c r="AG3852" s="136">
        <v>54219900</v>
      </c>
    </row>
    <row r="3853" spans="1:33" x14ac:dyDescent="0.25">
      <c r="A3853" t="s">
        <v>1833</v>
      </c>
      <c r="B3853" t="s">
        <v>3</v>
      </c>
      <c r="C3853" s="136">
        <v>880061000</v>
      </c>
      <c r="D3853" s="136">
        <v>888342000</v>
      </c>
      <c r="E3853" s="136">
        <v>906726000</v>
      </c>
      <c r="F3853" s="136">
        <v>920657000</v>
      </c>
      <c r="G3853" s="136">
        <v>931138000</v>
      </c>
      <c r="H3853" s="136">
        <v>941541000</v>
      </c>
      <c r="I3853" s="136">
        <v>949784000</v>
      </c>
      <c r="J3853" s="136">
        <v>957499000</v>
      </c>
      <c r="K3853" s="136">
        <v>963539000</v>
      </c>
      <c r="L3853" s="136">
        <v>968392000</v>
      </c>
      <c r="M3853" s="136">
        <v>974266000</v>
      </c>
      <c r="N3853" s="136">
        <v>979650000</v>
      </c>
      <c r="O3853" s="136">
        <v>980705000</v>
      </c>
      <c r="P3853" s="136">
        <v>982210000</v>
      </c>
      <c r="Q3853" s="136">
        <v>984076000</v>
      </c>
      <c r="R3853" s="136">
        <v>987080000</v>
      </c>
      <c r="S3853" s="136">
        <v>987966000</v>
      </c>
      <c r="T3853" s="136">
        <v>989373000</v>
      </c>
      <c r="U3853" s="136">
        <v>990648000</v>
      </c>
      <c r="V3853" s="136">
        <v>990368000</v>
      </c>
      <c r="W3853" s="136">
        <v>989948000</v>
      </c>
      <c r="X3853" s="136">
        <v>989947000</v>
      </c>
      <c r="Y3853" s="136">
        <v>991699000</v>
      </c>
      <c r="Z3853" s="136">
        <v>992389000</v>
      </c>
      <c r="AA3853" s="136">
        <v>992096000</v>
      </c>
      <c r="AB3853" s="136">
        <v>992307000</v>
      </c>
      <c r="AC3853" s="136">
        <v>992471000</v>
      </c>
      <c r="AD3853" s="136">
        <v>992035000</v>
      </c>
      <c r="AE3853" s="136">
        <v>991735000</v>
      </c>
      <c r="AF3853" s="136">
        <v>993689000</v>
      </c>
      <c r="AG3853" s="136">
        <v>994302000</v>
      </c>
    </row>
    <row r="3854" spans="1:33" x14ac:dyDescent="0.25">
      <c r="A3854" t="s">
        <v>1834</v>
      </c>
      <c r="B3854" t="s">
        <v>3</v>
      </c>
      <c r="C3854" s="136">
        <v>2051270</v>
      </c>
      <c r="D3854" s="136">
        <v>2070580</v>
      </c>
      <c r="E3854" s="136">
        <v>2113420</v>
      </c>
      <c r="F3854" s="136">
        <v>2145900</v>
      </c>
      <c r="G3854" s="136">
        <v>2170320</v>
      </c>
      <c r="H3854" s="136">
        <v>2194570</v>
      </c>
      <c r="I3854" s="136">
        <v>2213790</v>
      </c>
      <c r="J3854" s="136">
        <v>2231770</v>
      </c>
      <c r="K3854" s="136">
        <v>2245850</v>
      </c>
      <c r="L3854" s="136">
        <v>2257160</v>
      </c>
      <c r="M3854" s="136">
        <v>2270850</v>
      </c>
      <c r="N3854" s="136">
        <v>2283400</v>
      </c>
      <c r="O3854" s="136">
        <v>2285860</v>
      </c>
      <c r="P3854" s="136">
        <v>2289360</v>
      </c>
      <c r="Q3854" s="136">
        <v>2293720</v>
      </c>
      <c r="R3854" s="136">
        <v>2300720</v>
      </c>
      <c r="S3854" s="136">
        <v>2302780</v>
      </c>
      <c r="T3854" s="136">
        <v>2306060</v>
      </c>
      <c r="U3854" s="136">
        <v>2309030</v>
      </c>
      <c r="V3854" s="136">
        <v>2308380</v>
      </c>
      <c r="W3854" s="136">
        <v>2307400</v>
      </c>
      <c r="X3854" s="136">
        <v>2307400</v>
      </c>
      <c r="Y3854" s="136">
        <v>2311480</v>
      </c>
      <c r="Z3854" s="136">
        <v>2313090</v>
      </c>
      <c r="AA3854" s="136">
        <v>2312410</v>
      </c>
      <c r="AB3854" s="136">
        <v>2312900</v>
      </c>
      <c r="AC3854" s="136">
        <v>2313280</v>
      </c>
      <c r="AD3854" s="136">
        <v>2312270</v>
      </c>
      <c r="AE3854" s="136">
        <v>2311570</v>
      </c>
      <c r="AF3854" s="136">
        <v>2316120</v>
      </c>
      <c r="AG3854" s="136">
        <v>2317550</v>
      </c>
    </row>
    <row r="3855" spans="1:33" x14ac:dyDescent="0.25">
      <c r="A3855" t="s">
        <v>1835</v>
      </c>
      <c r="B3855" t="s">
        <v>3</v>
      </c>
      <c r="C3855" s="136">
        <v>1537750</v>
      </c>
      <c r="D3855" s="136">
        <v>1552220</v>
      </c>
      <c r="E3855" s="136">
        <v>1584350</v>
      </c>
      <c r="F3855" s="136">
        <v>1608690</v>
      </c>
      <c r="G3855" s="136">
        <v>1627000</v>
      </c>
      <c r="H3855" s="136">
        <v>1645180</v>
      </c>
      <c r="I3855" s="136">
        <v>1659580</v>
      </c>
      <c r="J3855" s="136">
        <v>1673060</v>
      </c>
      <c r="K3855" s="136">
        <v>1683620</v>
      </c>
      <c r="L3855" s="136">
        <v>1692100</v>
      </c>
      <c r="M3855" s="136">
        <v>1702360</v>
      </c>
      <c r="N3855" s="136">
        <v>1711770</v>
      </c>
      <c r="O3855" s="136">
        <v>1713610</v>
      </c>
      <c r="P3855" s="136">
        <v>1716240</v>
      </c>
      <c r="Q3855" s="136">
        <v>1719500</v>
      </c>
      <c r="R3855" s="136">
        <v>1724750</v>
      </c>
      <c r="S3855" s="136">
        <v>1726300</v>
      </c>
      <c r="T3855" s="136">
        <v>1728760</v>
      </c>
      <c r="U3855" s="136">
        <v>1730980</v>
      </c>
      <c r="V3855" s="136">
        <v>1730500</v>
      </c>
      <c r="W3855" s="136">
        <v>1729760</v>
      </c>
      <c r="X3855" s="136">
        <v>1729760</v>
      </c>
      <c r="Y3855" s="136">
        <v>1732820</v>
      </c>
      <c r="Z3855" s="136">
        <v>1734030</v>
      </c>
      <c r="AA3855" s="136">
        <v>1733520</v>
      </c>
      <c r="AB3855" s="136">
        <v>1733880</v>
      </c>
      <c r="AC3855" s="136">
        <v>1734170</v>
      </c>
      <c r="AD3855" s="136">
        <v>1733410</v>
      </c>
      <c r="AE3855" s="136">
        <v>1732890</v>
      </c>
      <c r="AF3855" s="136">
        <v>1736300</v>
      </c>
      <c r="AG3855" s="136">
        <v>1737370</v>
      </c>
    </row>
    <row r="3856" spans="1:33" x14ac:dyDescent="0.25">
      <c r="A3856" t="s">
        <v>1836</v>
      </c>
      <c r="B3856" t="s">
        <v>3</v>
      </c>
      <c r="C3856" s="136">
        <v>30867300</v>
      </c>
      <c r="D3856" s="136">
        <v>31157800</v>
      </c>
      <c r="E3856" s="136">
        <v>31802600</v>
      </c>
      <c r="F3856" s="136">
        <v>32291200</v>
      </c>
      <c r="G3856" s="136">
        <v>32658800</v>
      </c>
      <c r="H3856" s="136">
        <v>33023700</v>
      </c>
      <c r="I3856" s="136">
        <v>33312800</v>
      </c>
      <c r="J3856" s="136">
        <v>33583400</v>
      </c>
      <c r="K3856" s="136">
        <v>33795200</v>
      </c>
      <c r="L3856" s="136">
        <v>33965500</v>
      </c>
      <c r="M3856" s="136">
        <v>34171500</v>
      </c>
      <c r="N3856" s="136">
        <v>34360300</v>
      </c>
      <c r="O3856" s="136">
        <v>34397300</v>
      </c>
      <c r="P3856" s="136">
        <v>34450100</v>
      </c>
      <c r="Q3856" s="136">
        <v>34515500</v>
      </c>
      <c r="R3856" s="136">
        <v>34620900</v>
      </c>
      <c r="S3856" s="136">
        <v>34652000</v>
      </c>
      <c r="T3856" s="136">
        <v>34701300</v>
      </c>
      <c r="U3856" s="136">
        <v>34746000</v>
      </c>
      <c r="V3856" s="136">
        <v>34736300</v>
      </c>
      <c r="W3856" s="136">
        <v>34721500</v>
      </c>
      <c r="X3856" s="136">
        <v>34721500</v>
      </c>
      <c r="Y3856" s="136">
        <v>34782900</v>
      </c>
      <c r="Z3856" s="136">
        <v>34807100</v>
      </c>
      <c r="AA3856" s="136">
        <v>34796800</v>
      </c>
      <c r="AB3856" s="136">
        <v>34804300</v>
      </c>
      <c r="AC3856" s="136">
        <v>34810000</v>
      </c>
      <c r="AD3856" s="136">
        <v>34794700</v>
      </c>
      <c r="AE3856" s="136">
        <v>34784200</v>
      </c>
      <c r="AF3856" s="136">
        <v>34852700</v>
      </c>
      <c r="AG3856" s="136">
        <v>34874200</v>
      </c>
    </row>
    <row r="3857" spans="1:33" x14ac:dyDescent="0.25">
      <c r="A3857" t="s">
        <v>1837</v>
      </c>
      <c r="B3857" t="s">
        <v>3</v>
      </c>
      <c r="C3857" s="136">
        <v>4489790</v>
      </c>
      <c r="D3857" s="136">
        <v>4532040</v>
      </c>
      <c r="E3857" s="136">
        <v>4625830</v>
      </c>
      <c r="F3857" s="136">
        <v>4696900</v>
      </c>
      <c r="G3857" s="136">
        <v>4750370</v>
      </c>
      <c r="H3857" s="136">
        <v>4803440</v>
      </c>
      <c r="I3857" s="136">
        <v>4845490</v>
      </c>
      <c r="J3857" s="136">
        <v>4884860</v>
      </c>
      <c r="K3857" s="136">
        <v>4915670</v>
      </c>
      <c r="L3857" s="136">
        <v>4940430</v>
      </c>
      <c r="M3857" s="136">
        <v>4970400</v>
      </c>
      <c r="N3857" s="136">
        <v>4997870</v>
      </c>
      <c r="O3857" s="136">
        <v>5003240</v>
      </c>
      <c r="P3857" s="136">
        <v>5010920</v>
      </c>
      <c r="Q3857" s="136">
        <v>5020440</v>
      </c>
      <c r="R3857" s="136">
        <v>5035770</v>
      </c>
      <c r="S3857" s="136">
        <v>5040290</v>
      </c>
      <c r="T3857" s="136">
        <v>5047470</v>
      </c>
      <c r="U3857" s="136">
        <v>5053970</v>
      </c>
      <c r="V3857" s="136">
        <v>5052550</v>
      </c>
      <c r="W3857" s="136">
        <v>5050400</v>
      </c>
      <c r="X3857" s="136">
        <v>5050400</v>
      </c>
      <c r="Y3857" s="136">
        <v>5059330</v>
      </c>
      <c r="Z3857" s="136">
        <v>5062850</v>
      </c>
      <c r="AA3857" s="136">
        <v>5061360</v>
      </c>
      <c r="AB3857" s="136">
        <v>5062440</v>
      </c>
      <c r="AC3857" s="136">
        <v>5063270</v>
      </c>
      <c r="AD3857" s="136">
        <v>5061050</v>
      </c>
      <c r="AE3857" s="136">
        <v>5059520</v>
      </c>
      <c r="AF3857" s="136">
        <v>5069480</v>
      </c>
      <c r="AG3857" s="136">
        <v>5072620</v>
      </c>
    </row>
    <row r="3858" spans="1:33" x14ac:dyDescent="0.25">
      <c r="A3858" t="s">
        <v>6923</v>
      </c>
      <c r="B3858" t="s">
        <v>3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6922</v>
      </c>
      <c r="B3859" t="s">
        <v>3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6921</v>
      </c>
      <c r="B3860" t="s">
        <v>3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6920</v>
      </c>
      <c r="B3861" t="s">
        <v>3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6919</v>
      </c>
      <c r="B3862" t="s">
        <v>3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6918</v>
      </c>
      <c r="B3863" t="s">
        <v>3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6917</v>
      </c>
      <c r="B3864" t="s">
        <v>3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6916</v>
      </c>
      <c r="B3865" t="s">
        <v>3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6915</v>
      </c>
      <c r="B3866" t="s">
        <v>3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6914</v>
      </c>
      <c r="B3867" t="s">
        <v>3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6913</v>
      </c>
      <c r="B3868" t="s">
        <v>3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6912</v>
      </c>
      <c r="B3869" t="s">
        <v>3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6911</v>
      </c>
      <c r="B3870" t="s">
        <v>3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6910</v>
      </c>
      <c r="B3871" t="s">
        <v>3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6909</v>
      </c>
      <c r="B3872" t="s">
        <v>3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6908</v>
      </c>
      <c r="B3873" t="s">
        <v>3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6907</v>
      </c>
      <c r="B3874" t="s">
        <v>3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6906</v>
      </c>
      <c r="B3875" t="s">
        <v>3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6905</v>
      </c>
      <c r="B3876" t="s">
        <v>3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6904</v>
      </c>
      <c r="B3877" t="s">
        <v>3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6903</v>
      </c>
      <c r="B3878" t="s">
        <v>3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6902</v>
      </c>
      <c r="B3879" t="s">
        <v>3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6901</v>
      </c>
      <c r="B3880" t="s">
        <v>3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6900</v>
      </c>
      <c r="B3881" t="s">
        <v>3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6899</v>
      </c>
      <c r="B3882" t="s">
        <v>3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1838</v>
      </c>
      <c r="B3883" t="s">
        <v>3</v>
      </c>
      <c r="C3883" s="136">
        <v>306443000000</v>
      </c>
      <c r="D3883" s="136">
        <v>297705000000</v>
      </c>
      <c r="E3883" s="136">
        <v>296158000000</v>
      </c>
      <c r="F3883" s="136">
        <v>289875000000</v>
      </c>
      <c r="G3883" s="136">
        <v>279139000000</v>
      </c>
      <c r="H3883" s="136">
        <v>268399000000</v>
      </c>
      <c r="I3883" s="136">
        <v>256741000000</v>
      </c>
      <c r="J3883" s="136">
        <v>244449000000</v>
      </c>
      <c r="K3883" s="136">
        <v>231421000000</v>
      </c>
      <c r="L3883" s="136">
        <v>220100000000</v>
      </c>
      <c r="M3883" s="136">
        <v>209239000000</v>
      </c>
      <c r="N3883" s="136">
        <v>199265000000</v>
      </c>
      <c r="O3883" s="136">
        <v>189033000000</v>
      </c>
      <c r="P3883" s="136">
        <v>179415000000</v>
      </c>
      <c r="Q3883" s="136">
        <v>168765000000</v>
      </c>
      <c r="R3883" s="136">
        <v>168307000000</v>
      </c>
      <c r="S3883" s="136">
        <v>167856000000</v>
      </c>
      <c r="T3883" s="136">
        <v>164645000000</v>
      </c>
      <c r="U3883" s="136">
        <v>161921000000</v>
      </c>
      <c r="V3883" s="136">
        <v>159340000000</v>
      </c>
      <c r="W3883" s="136">
        <v>157440000000</v>
      </c>
      <c r="X3883" s="136">
        <v>156006000000</v>
      </c>
      <c r="Y3883" s="136">
        <v>154522000000</v>
      </c>
      <c r="Z3883" s="136">
        <v>153205000000</v>
      </c>
      <c r="AA3883" s="136">
        <v>152015000000</v>
      </c>
      <c r="AB3883" s="136">
        <v>151042000000</v>
      </c>
      <c r="AC3883" s="136">
        <v>149998000000</v>
      </c>
      <c r="AD3883" s="136">
        <v>149021000000</v>
      </c>
      <c r="AE3883" s="136">
        <v>148250000000</v>
      </c>
      <c r="AF3883" s="136">
        <v>147566000000</v>
      </c>
      <c r="AG3883" s="136">
        <v>147038000000</v>
      </c>
    </row>
    <row r="3884" spans="1:33" x14ac:dyDescent="0.25">
      <c r="A3884" t="s">
        <v>1839</v>
      </c>
      <c r="B3884" t="s">
        <v>3</v>
      </c>
      <c r="C3884" s="136">
        <v>3392340</v>
      </c>
      <c r="D3884" s="136">
        <v>3295610</v>
      </c>
      <c r="E3884" s="136">
        <v>3278480</v>
      </c>
      <c r="F3884" s="136">
        <v>3208930</v>
      </c>
      <c r="G3884" s="136">
        <v>3090080</v>
      </c>
      <c r="H3884" s="136">
        <v>2971190</v>
      </c>
      <c r="I3884" s="136">
        <v>2842130</v>
      </c>
      <c r="J3884" s="136">
        <v>2706060</v>
      </c>
      <c r="K3884" s="136">
        <v>2561840</v>
      </c>
      <c r="L3884" s="136">
        <v>2436510</v>
      </c>
      <c r="M3884" s="136">
        <v>2316280</v>
      </c>
      <c r="N3884" s="136">
        <v>2205870</v>
      </c>
      <c r="O3884" s="136">
        <v>2092600</v>
      </c>
      <c r="P3884" s="136">
        <v>1986130</v>
      </c>
      <c r="Q3884" s="136">
        <v>1868230</v>
      </c>
      <c r="R3884" s="136">
        <v>1863160</v>
      </c>
      <c r="S3884" s="136">
        <v>1858170</v>
      </c>
      <c r="T3884" s="136">
        <v>1822620</v>
      </c>
      <c r="U3884" s="136">
        <v>1792470</v>
      </c>
      <c r="V3884" s="136">
        <v>1763900</v>
      </c>
      <c r="W3884" s="136">
        <v>1742870</v>
      </c>
      <c r="X3884" s="136">
        <v>1726990</v>
      </c>
      <c r="Y3884" s="136">
        <v>1710560</v>
      </c>
      <c r="Z3884" s="136">
        <v>1695980</v>
      </c>
      <c r="AA3884" s="136">
        <v>1682810</v>
      </c>
      <c r="AB3884" s="136">
        <v>1672040</v>
      </c>
      <c r="AC3884" s="136">
        <v>1660490</v>
      </c>
      <c r="AD3884" s="136">
        <v>1649660</v>
      </c>
      <c r="AE3884" s="136">
        <v>1641130</v>
      </c>
      <c r="AF3884" s="136">
        <v>1633560</v>
      </c>
      <c r="AG3884" s="136">
        <v>1627720</v>
      </c>
    </row>
    <row r="3885" spans="1:33" x14ac:dyDescent="0.25">
      <c r="A3885" t="s">
        <v>1840</v>
      </c>
      <c r="B3885" t="s">
        <v>3</v>
      </c>
      <c r="C3885" s="136">
        <v>150969000</v>
      </c>
      <c r="D3885" s="136">
        <v>146664000</v>
      </c>
      <c r="E3885" s="136">
        <v>145902000</v>
      </c>
      <c r="F3885" s="136">
        <v>142807000</v>
      </c>
      <c r="G3885" s="136">
        <v>137517000</v>
      </c>
      <c r="H3885" s="136">
        <v>132226000</v>
      </c>
      <c r="I3885" s="136">
        <v>126483000</v>
      </c>
      <c r="J3885" s="136">
        <v>120427000</v>
      </c>
      <c r="K3885" s="136">
        <v>114009000</v>
      </c>
      <c r="L3885" s="136">
        <v>108432000</v>
      </c>
      <c r="M3885" s="136">
        <v>103081000</v>
      </c>
      <c r="N3885" s="136">
        <v>98167600</v>
      </c>
      <c r="O3885" s="136">
        <v>93126900</v>
      </c>
      <c r="P3885" s="136">
        <v>88388300</v>
      </c>
      <c r="Q3885" s="136">
        <v>83141700</v>
      </c>
      <c r="R3885" s="136">
        <v>82916000</v>
      </c>
      <c r="S3885" s="136">
        <v>82694100</v>
      </c>
      <c r="T3885" s="136">
        <v>81112000</v>
      </c>
      <c r="U3885" s="136">
        <v>79770200</v>
      </c>
      <c r="V3885" s="136">
        <v>78498700</v>
      </c>
      <c r="W3885" s="136">
        <v>77562600</v>
      </c>
      <c r="X3885" s="136">
        <v>76855900</v>
      </c>
      <c r="Y3885" s="136">
        <v>76124900</v>
      </c>
      <c r="Z3885" s="136">
        <v>75476100</v>
      </c>
      <c r="AA3885" s="136">
        <v>74890100</v>
      </c>
      <c r="AB3885" s="136">
        <v>74410700</v>
      </c>
      <c r="AC3885" s="136">
        <v>73896400</v>
      </c>
      <c r="AD3885" s="136">
        <v>73414800</v>
      </c>
      <c r="AE3885" s="136">
        <v>73034900</v>
      </c>
      <c r="AF3885" s="136">
        <v>72698300</v>
      </c>
      <c r="AG3885" s="136">
        <v>72438000</v>
      </c>
    </row>
    <row r="3886" spans="1:33" x14ac:dyDescent="0.25">
      <c r="A3886" t="s">
        <v>1841</v>
      </c>
      <c r="B3886" t="s">
        <v>3</v>
      </c>
      <c r="C3886" s="136">
        <v>421721000</v>
      </c>
      <c r="D3886" s="136">
        <v>409696000</v>
      </c>
      <c r="E3886" s="136">
        <v>407567000</v>
      </c>
      <c r="F3886" s="136">
        <v>398921000</v>
      </c>
      <c r="G3886" s="136">
        <v>384146000</v>
      </c>
      <c r="H3886" s="136">
        <v>369366000</v>
      </c>
      <c r="I3886" s="136">
        <v>353322000</v>
      </c>
      <c r="J3886" s="136">
        <v>336406000</v>
      </c>
      <c r="K3886" s="136">
        <v>318477000</v>
      </c>
      <c r="L3886" s="136">
        <v>302897000</v>
      </c>
      <c r="M3886" s="136">
        <v>287950000</v>
      </c>
      <c r="N3886" s="136">
        <v>274225000</v>
      </c>
      <c r="O3886" s="136">
        <v>260144000</v>
      </c>
      <c r="P3886" s="136">
        <v>246907000</v>
      </c>
      <c r="Q3886" s="136">
        <v>232251000</v>
      </c>
      <c r="R3886" s="136">
        <v>231620000</v>
      </c>
      <c r="S3886" s="136">
        <v>231001000</v>
      </c>
      <c r="T3886" s="136">
        <v>226581000</v>
      </c>
      <c r="U3886" s="136">
        <v>222833000</v>
      </c>
      <c r="V3886" s="136">
        <v>219281000</v>
      </c>
      <c r="W3886" s="136">
        <v>216666000</v>
      </c>
      <c r="X3886" s="136">
        <v>214692000</v>
      </c>
      <c r="Y3886" s="136">
        <v>212650000</v>
      </c>
      <c r="Z3886" s="136">
        <v>210837000</v>
      </c>
      <c r="AA3886" s="136">
        <v>209200000</v>
      </c>
      <c r="AB3886" s="136">
        <v>207861000</v>
      </c>
      <c r="AC3886" s="136">
        <v>206425000</v>
      </c>
      <c r="AD3886" s="136">
        <v>205079000</v>
      </c>
      <c r="AE3886" s="136">
        <v>204018000</v>
      </c>
      <c r="AF3886" s="136">
        <v>203078000</v>
      </c>
      <c r="AG3886" s="136">
        <v>202351000</v>
      </c>
    </row>
    <row r="3887" spans="1:33" x14ac:dyDescent="0.25">
      <c r="A3887" t="s">
        <v>1842</v>
      </c>
      <c r="B3887" t="s">
        <v>3</v>
      </c>
      <c r="C3887" s="136">
        <v>229433000</v>
      </c>
      <c r="D3887" s="136">
        <v>222891000</v>
      </c>
      <c r="E3887" s="136">
        <v>221732000</v>
      </c>
      <c r="F3887" s="136">
        <v>217028000</v>
      </c>
      <c r="G3887" s="136">
        <v>208990000</v>
      </c>
      <c r="H3887" s="136">
        <v>200949000</v>
      </c>
      <c r="I3887" s="136">
        <v>192221000</v>
      </c>
      <c r="J3887" s="136">
        <v>183018000</v>
      </c>
      <c r="K3887" s="136">
        <v>173264000</v>
      </c>
      <c r="L3887" s="136">
        <v>164788000</v>
      </c>
      <c r="M3887" s="136">
        <v>156656000</v>
      </c>
      <c r="N3887" s="136">
        <v>149189000</v>
      </c>
      <c r="O3887" s="136">
        <v>141528000</v>
      </c>
      <c r="P3887" s="136">
        <v>134327000</v>
      </c>
      <c r="Q3887" s="136">
        <v>126353000</v>
      </c>
      <c r="R3887" s="136">
        <v>126011000</v>
      </c>
      <c r="S3887" s="136">
        <v>125673000</v>
      </c>
      <c r="T3887" s="136">
        <v>123269000</v>
      </c>
      <c r="U3887" s="136">
        <v>121230000</v>
      </c>
      <c r="V3887" s="136">
        <v>119297000</v>
      </c>
      <c r="W3887" s="136">
        <v>117875000</v>
      </c>
      <c r="X3887" s="136">
        <v>116801000</v>
      </c>
      <c r="Y3887" s="136">
        <v>115690000</v>
      </c>
      <c r="Z3887" s="136">
        <v>114704000</v>
      </c>
      <c r="AA3887" s="136">
        <v>113813000</v>
      </c>
      <c r="AB3887" s="136">
        <v>113085000</v>
      </c>
      <c r="AC3887" s="136">
        <v>112303000</v>
      </c>
      <c r="AD3887" s="136">
        <v>111571000</v>
      </c>
      <c r="AE3887" s="136">
        <v>110994000</v>
      </c>
      <c r="AF3887" s="136">
        <v>110482000</v>
      </c>
      <c r="AG3887" s="136">
        <v>110087000</v>
      </c>
    </row>
    <row r="3888" spans="1:33" x14ac:dyDescent="0.25">
      <c r="A3888" t="s">
        <v>1843</v>
      </c>
      <c r="B3888" t="s">
        <v>3</v>
      </c>
      <c r="C3888" s="136">
        <v>55358500</v>
      </c>
      <c r="D3888" s="136">
        <v>53780100</v>
      </c>
      <c r="E3888" s="136">
        <v>53500500</v>
      </c>
      <c r="F3888" s="136">
        <v>52365600</v>
      </c>
      <c r="G3888" s="136">
        <v>50426100</v>
      </c>
      <c r="H3888" s="136">
        <v>48485900</v>
      </c>
      <c r="I3888" s="136">
        <v>46379900</v>
      </c>
      <c r="J3888" s="136">
        <v>44159400</v>
      </c>
      <c r="K3888" s="136">
        <v>41805900</v>
      </c>
      <c r="L3888" s="136">
        <v>39760700</v>
      </c>
      <c r="M3888" s="136">
        <v>37798700</v>
      </c>
      <c r="N3888" s="136">
        <v>35997000</v>
      </c>
      <c r="O3888" s="136">
        <v>34148600</v>
      </c>
      <c r="P3888" s="136">
        <v>32411000</v>
      </c>
      <c r="Q3888" s="136">
        <v>30487100</v>
      </c>
      <c r="R3888" s="136">
        <v>30404400</v>
      </c>
      <c r="S3888" s="136">
        <v>30323000</v>
      </c>
      <c r="T3888" s="136">
        <v>29742800</v>
      </c>
      <c r="U3888" s="136">
        <v>29250800</v>
      </c>
      <c r="V3888" s="136">
        <v>28784600</v>
      </c>
      <c r="W3888" s="136">
        <v>28441400</v>
      </c>
      <c r="X3888" s="136">
        <v>28182200</v>
      </c>
      <c r="Y3888" s="136">
        <v>27914100</v>
      </c>
      <c r="Z3888" s="136">
        <v>27676200</v>
      </c>
      <c r="AA3888" s="136">
        <v>27461300</v>
      </c>
      <c r="AB3888" s="136">
        <v>27285600</v>
      </c>
      <c r="AC3888" s="136">
        <v>27097000</v>
      </c>
      <c r="AD3888" s="136">
        <v>26920400</v>
      </c>
      <c r="AE3888" s="136">
        <v>26781100</v>
      </c>
      <c r="AF3888" s="136">
        <v>26657600</v>
      </c>
      <c r="AG3888" s="136">
        <v>26562200</v>
      </c>
    </row>
    <row r="3889" spans="1:33" x14ac:dyDescent="0.25">
      <c r="A3889" t="s">
        <v>1844</v>
      </c>
      <c r="B3889" t="s">
        <v>3</v>
      </c>
      <c r="C3889" s="136">
        <v>1015180000</v>
      </c>
      <c r="D3889" s="136">
        <v>986236000</v>
      </c>
      <c r="E3889" s="136">
        <v>981110000</v>
      </c>
      <c r="F3889" s="136">
        <v>960296000</v>
      </c>
      <c r="G3889" s="136">
        <v>924730000</v>
      </c>
      <c r="H3889" s="136">
        <v>889151000</v>
      </c>
      <c r="I3889" s="136">
        <v>850530000</v>
      </c>
      <c r="J3889" s="136">
        <v>809809000</v>
      </c>
      <c r="K3889" s="136">
        <v>766650000</v>
      </c>
      <c r="L3889" s="136">
        <v>729145000</v>
      </c>
      <c r="M3889" s="136">
        <v>693164000</v>
      </c>
      <c r="N3889" s="136">
        <v>660124000</v>
      </c>
      <c r="O3889" s="136">
        <v>626228000</v>
      </c>
      <c r="P3889" s="136">
        <v>594363000</v>
      </c>
      <c r="Q3889" s="136">
        <v>559083000</v>
      </c>
      <c r="R3889" s="136">
        <v>557565000</v>
      </c>
      <c r="S3889" s="136">
        <v>556073000</v>
      </c>
      <c r="T3889" s="136">
        <v>545434000</v>
      </c>
      <c r="U3889" s="136">
        <v>536411000</v>
      </c>
      <c r="V3889" s="136">
        <v>527861000</v>
      </c>
      <c r="W3889" s="136">
        <v>521567000</v>
      </c>
      <c r="X3889" s="136">
        <v>516814000</v>
      </c>
      <c r="Y3889" s="136">
        <v>511899000</v>
      </c>
      <c r="Z3889" s="136">
        <v>507536000</v>
      </c>
      <c r="AA3889" s="136">
        <v>503595000</v>
      </c>
      <c r="AB3889" s="136">
        <v>500371000</v>
      </c>
      <c r="AC3889" s="136">
        <v>496913000</v>
      </c>
      <c r="AD3889" s="136">
        <v>493675000</v>
      </c>
      <c r="AE3889" s="136">
        <v>491120000</v>
      </c>
      <c r="AF3889" s="136">
        <v>488856000</v>
      </c>
      <c r="AG3889" s="136">
        <v>487106000</v>
      </c>
    </row>
    <row r="3890" spans="1:33" x14ac:dyDescent="0.25">
      <c r="A3890" t="s">
        <v>1845</v>
      </c>
      <c r="B3890" t="s">
        <v>3</v>
      </c>
      <c r="C3890" s="136">
        <v>2366220</v>
      </c>
      <c r="D3890" s="136">
        <v>2298750</v>
      </c>
      <c r="E3890" s="136">
        <v>2286800</v>
      </c>
      <c r="F3890" s="136">
        <v>2238290</v>
      </c>
      <c r="G3890" s="136">
        <v>2155390</v>
      </c>
      <c r="H3890" s="136">
        <v>2072460</v>
      </c>
      <c r="I3890" s="136">
        <v>1982440</v>
      </c>
      <c r="J3890" s="136">
        <v>1887530</v>
      </c>
      <c r="K3890" s="136">
        <v>1786930</v>
      </c>
      <c r="L3890" s="136">
        <v>1699510</v>
      </c>
      <c r="M3890" s="136">
        <v>1615650</v>
      </c>
      <c r="N3890" s="136">
        <v>1538640</v>
      </c>
      <c r="O3890" s="136">
        <v>1459630</v>
      </c>
      <c r="P3890" s="136">
        <v>1385360</v>
      </c>
      <c r="Q3890" s="136">
        <v>1303130</v>
      </c>
      <c r="R3890" s="136">
        <v>1299590</v>
      </c>
      <c r="S3890" s="136">
        <v>1296110</v>
      </c>
      <c r="T3890" s="136">
        <v>1271310</v>
      </c>
      <c r="U3890" s="136">
        <v>1250280</v>
      </c>
      <c r="V3890" s="136">
        <v>1230360</v>
      </c>
      <c r="W3890" s="136">
        <v>1215680</v>
      </c>
      <c r="X3890" s="136">
        <v>1204610</v>
      </c>
      <c r="Y3890" s="136">
        <v>1193150</v>
      </c>
      <c r="Z3890" s="136">
        <v>1182980</v>
      </c>
      <c r="AA3890" s="136">
        <v>1173800</v>
      </c>
      <c r="AB3890" s="136">
        <v>1166280</v>
      </c>
      <c r="AC3890" s="136">
        <v>1158220</v>
      </c>
      <c r="AD3890" s="136">
        <v>1150670</v>
      </c>
      <c r="AE3890" s="136">
        <v>1144720</v>
      </c>
      <c r="AF3890" s="136">
        <v>1139440</v>
      </c>
      <c r="AG3890" s="136">
        <v>1135360</v>
      </c>
    </row>
    <row r="3891" spans="1:33" x14ac:dyDescent="0.25">
      <c r="A3891" t="s">
        <v>1846</v>
      </c>
      <c r="B3891" t="s">
        <v>3</v>
      </c>
      <c r="C3891" s="136">
        <v>1773860</v>
      </c>
      <c r="D3891" s="136">
        <v>1723280</v>
      </c>
      <c r="E3891" s="136">
        <v>1714320</v>
      </c>
      <c r="F3891" s="136">
        <v>1677950</v>
      </c>
      <c r="G3891" s="136">
        <v>1615800</v>
      </c>
      <c r="H3891" s="136">
        <v>1553640</v>
      </c>
      <c r="I3891" s="136">
        <v>1486150</v>
      </c>
      <c r="J3891" s="136">
        <v>1415000</v>
      </c>
      <c r="K3891" s="136">
        <v>1339590</v>
      </c>
      <c r="L3891" s="136">
        <v>1274050</v>
      </c>
      <c r="M3891" s="136">
        <v>1211180</v>
      </c>
      <c r="N3891" s="136">
        <v>1153450</v>
      </c>
      <c r="O3891" s="136">
        <v>1094220</v>
      </c>
      <c r="P3891" s="136">
        <v>1038550</v>
      </c>
      <c r="Q3891">
        <v>976900</v>
      </c>
      <c r="R3891">
        <v>974249</v>
      </c>
      <c r="S3891">
        <v>971641</v>
      </c>
      <c r="T3891">
        <v>953051</v>
      </c>
      <c r="U3891">
        <v>937286</v>
      </c>
      <c r="V3891">
        <v>922346</v>
      </c>
      <c r="W3891">
        <v>911347</v>
      </c>
      <c r="X3891">
        <v>903043</v>
      </c>
      <c r="Y3891">
        <v>894454</v>
      </c>
      <c r="Z3891">
        <v>886830</v>
      </c>
      <c r="AA3891">
        <v>879945</v>
      </c>
      <c r="AB3891">
        <v>874312</v>
      </c>
      <c r="AC3891">
        <v>868270</v>
      </c>
      <c r="AD3891">
        <v>862611</v>
      </c>
      <c r="AE3891">
        <v>858147</v>
      </c>
      <c r="AF3891">
        <v>854192</v>
      </c>
      <c r="AG3891">
        <v>851133</v>
      </c>
    </row>
    <row r="3892" spans="1:33" x14ac:dyDescent="0.25">
      <c r="A3892" t="s">
        <v>1847</v>
      </c>
      <c r="B3892" t="s">
        <v>3</v>
      </c>
      <c r="C3892" s="136">
        <v>35606600</v>
      </c>
      <c r="D3892" s="136">
        <v>34591300</v>
      </c>
      <c r="E3892" s="136">
        <v>34411500</v>
      </c>
      <c r="F3892" s="136">
        <v>33681500</v>
      </c>
      <c r="G3892" s="136">
        <v>32434000</v>
      </c>
      <c r="H3892" s="136">
        <v>31186100</v>
      </c>
      <c r="I3892" s="136">
        <v>29831600</v>
      </c>
      <c r="J3892" s="136">
        <v>28403300</v>
      </c>
      <c r="K3892" s="136">
        <v>26889500</v>
      </c>
      <c r="L3892" s="136">
        <v>25574100</v>
      </c>
      <c r="M3892" s="136">
        <v>24312100</v>
      </c>
      <c r="N3892" s="136">
        <v>23153200</v>
      </c>
      <c r="O3892" s="136">
        <v>21964400</v>
      </c>
      <c r="P3892" s="136">
        <v>20846700</v>
      </c>
      <c r="Q3892" s="136">
        <v>19609300</v>
      </c>
      <c r="R3892" s="136">
        <v>19556100</v>
      </c>
      <c r="S3892" s="136">
        <v>19503700</v>
      </c>
      <c r="T3892" s="136">
        <v>19130600</v>
      </c>
      <c r="U3892" s="136">
        <v>18814100</v>
      </c>
      <c r="V3892" s="136">
        <v>18514200</v>
      </c>
      <c r="W3892" s="136">
        <v>18293500</v>
      </c>
      <c r="X3892" s="136">
        <v>18126800</v>
      </c>
      <c r="Y3892" s="136">
        <v>17954400</v>
      </c>
      <c r="Z3892" s="136">
        <v>17801300</v>
      </c>
      <c r="AA3892" s="136">
        <v>17663100</v>
      </c>
      <c r="AB3892" s="136">
        <v>17550100</v>
      </c>
      <c r="AC3892" s="136">
        <v>17428800</v>
      </c>
      <c r="AD3892" s="136">
        <v>17315200</v>
      </c>
      <c r="AE3892" s="136">
        <v>17225600</v>
      </c>
      <c r="AF3892" s="136">
        <v>17146200</v>
      </c>
      <c r="AG3892" s="136">
        <v>17084800</v>
      </c>
    </row>
    <row r="3893" spans="1:33" x14ac:dyDescent="0.25">
      <c r="A3893" t="s">
        <v>1848</v>
      </c>
      <c r="B3893" t="s">
        <v>3</v>
      </c>
      <c r="C3893" s="136">
        <v>5179140</v>
      </c>
      <c r="D3893" s="136">
        <v>5031460</v>
      </c>
      <c r="E3893" s="136">
        <v>5005310</v>
      </c>
      <c r="F3893" s="136">
        <v>4899130</v>
      </c>
      <c r="G3893" s="136">
        <v>4717680</v>
      </c>
      <c r="H3893" s="136">
        <v>4536170</v>
      </c>
      <c r="I3893" s="136">
        <v>4339140</v>
      </c>
      <c r="J3893" s="136">
        <v>4131390</v>
      </c>
      <c r="K3893" s="136">
        <v>3911200</v>
      </c>
      <c r="L3893" s="136">
        <v>3719860</v>
      </c>
      <c r="M3893" s="136">
        <v>3536300</v>
      </c>
      <c r="N3893" s="136">
        <v>3367740</v>
      </c>
      <c r="O3893" s="136">
        <v>3194810</v>
      </c>
      <c r="P3893" s="136">
        <v>3032250</v>
      </c>
      <c r="Q3893" s="136">
        <v>2852260</v>
      </c>
      <c r="R3893" s="136">
        <v>2844520</v>
      </c>
      <c r="S3893" s="136">
        <v>2836910</v>
      </c>
      <c r="T3893" s="136">
        <v>2782630</v>
      </c>
      <c r="U3893" s="136">
        <v>2736600</v>
      </c>
      <c r="V3893" s="136">
        <v>2692980</v>
      </c>
      <c r="W3893" s="136">
        <v>2660870</v>
      </c>
      <c r="X3893" s="136">
        <v>2636620</v>
      </c>
      <c r="Y3893" s="136">
        <v>2611540</v>
      </c>
      <c r="Z3893" s="136">
        <v>2589290</v>
      </c>
      <c r="AA3893" s="136">
        <v>2569180</v>
      </c>
      <c r="AB3893" s="136">
        <v>2552740</v>
      </c>
      <c r="AC3893" s="136">
        <v>2535100</v>
      </c>
      <c r="AD3893" s="136">
        <v>2518570</v>
      </c>
      <c r="AE3893" s="136">
        <v>2505540</v>
      </c>
      <c r="AF3893" s="136">
        <v>2493990</v>
      </c>
      <c r="AG3893" s="136">
        <v>2485060</v>
      </c>
    </row>
    <row r="3894" spans="1:33" x14ac:dyDescent="0.25">
      <c r="A3894" t="s">
        <v>6898</v>
      </c>
      <c r="B3894" t="s">
        <v>3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1849</v>
      </c>
      <c r="B3895" t="s">
        <v>3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1850</v>
      </c>
      <c r="B3896" t="s">
        <v>3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1851</v>
      </c>
      <c r="B3897" t="s">
        <v>3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1852</v>
      </c>
      <c r="B3898" t="s">
        <v>3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1853</v>
      </c>
      <c r="B3899" t="s">
        <v>3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1854</v>
      </c>
      <c r="B3900" t="s">
        <v>3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1855</v>
      </c>
      <c r="B3901" t="s">
        <v>3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1856</v>
      </c>
      <c r="B3902" t="s">
        <v>3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1857</v>
      </c>
      <c r="B3903" t="s">
        <v>3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1858</v>
      </c>
      <c r="B3904" t="s">
        <v>3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1859</v>
      </c>
      <c r="B3905" t="s">
        <v>3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6897</v>
      </c>
      <c r="B3906" t="s">
        <v>3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6896</v>
      </c>
      <c r="B3907" t="s">
        <v>3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6895</v>
      </c>
      <c r="B3908" t="s">
        <v>3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6894</v>
      </c>
      <c r="B3909" t="s">
        <v>3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6893</v>
      </c>
      <c r="B3910" t="s">
        <v>3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6892</v>
      </c>
      <c r="B3911" t="s">
        <v>3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6891</v>
      </c>
      <c r="B3912" t="s">
        <v>3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6890</v>
      </c>
      <c r="B3913" t="s">
        <v>3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6889</v>
      </c>
      <c r="B3914" t="s">
        <v>3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6888</v>
      </c>
      <c r="B3915" t="s">
        <v>3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6887</v>
      </c>
      <c r="B3916" t="s">
        <v>3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6886</v>
      </c>
      <c r="B3917" t="s">
        <v>3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6885</v>
      </c>
      <c r="B3918" t="s">
        <v>3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6884</v>
      </c>
      <c r="B3919" t="s">
        <v>3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6883</v>
      </c>
      <c r="B3920" t="s">
        <v>3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6882</v>
      </c>
      <c r="B3921" t="s">
        <v>3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6881</v>
      </c>
      <c r="B3922" t="s">
        <v>3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6880</v>
      </c>
      <c r="B3923" t="s">
        <v>3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6879</v>
      </c>
      <c r="B3924" t="s">
        <v>3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6878</v>
      </c>
      <c r="B3925" t="s">
        <v>3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6877</v>
      </c>
      <c r="B3926" t="s">
        <v>3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6876</v>
      </c>
      <c r="B3927" t="s">
        <v>3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6875</v>
      </c>
      <c r="B3928" t="s">
        <v>3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6874</v>
      </c>
      <c r="B3929" t="s">
        <v>3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6873</v>
      </c>
      <c r="B3930" t="s">
        <v>3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6872</v>
      </c>
      <c r="B3931" t="s">
        <v>3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6871</v>
      </c>
      <c r="B3932" t="s">
        <v>3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6870</v>
      </c>
      <c r="B3933" t="s">
        <v>3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6869</v>
      </c>
      <c r="B3934" t="s">
        <v>3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6868</v>
      </c>
      <c r="B3935" t="s">
        <v>3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6867</v>
      </c>
      <c r="B3936" t="s">
        <v>3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6866</v>
      </c>
      <c r="B3937" t="s">
        <v>3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6865</v>
      </c>
      <c r="B3938" t="s">
        <v>3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6864</v>
      </c>
      <c r="B3939" t="s">
        <v>3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6863</v>
      </c>
      <c r="B3940" t="s">
        <v>3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6862</v>
      </c>
      <c r="B3941" t="s">
        <v>3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6861</v>
      </c>
      <c r="B3942" t="s">
        <v>3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6860</v>
      </c>
      <c r="B3943" t="s">
        <v>3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6859</v>
      </c>
      <c r="B3944" t="s">
        <v>3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6858</v>
      </c>
      <c r="B3945" t="s">
        <v>3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6857</v>
      </c>
      <c r="B3946" t="s">
        <v>3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6856</v>
      </c>
      <c r="B3947" t="s">
        <v>3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6855</v>
      </c>
      <c r="B3948" t="s">
        <v>3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6854</v>
      </c>
      <c r="B3949" t="s">
        <v>3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6853</v>
      </c>
      <c r="B3950" t="s">
        <v>3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6852</v>
      </c>
      <c r="B3951" t="s">
        <v>3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6851</v>
      </c>
      <c r="B3952" t="s">
        <v>3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6850</v>
      </c>
      <c r="B3953" t="s">
        <v>3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6849</v>
      </c>
      <c r="B3954" t="s">
        <v>3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6848</v>
      </c>
      <c r="B3955" t="s">
        <v>3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6847</v>
      </c>
      <c r="B3956" t="s">
        <v>3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6846</v>
      </c>
      <c r="B3957" t="s">
        <v>3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6845</v>
      </c>
      <c r="B3958" t="s">
        <v>3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6844</v>
      </c>
      <c r="B3959" t="s">
        <v>3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6843</v>
      </c>
      <c r="B3960" t="s">
        <v>3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6842</v>
      </c>
      <c r="B3961" t="s">
        <v>3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6841</v>
      </c>
      <c r="B3962" t="s">
        <v>3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6840</v>
      </c>
      <c r="B3963" t="s">
        <v>3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6839</v>
      </c>
      <c r="B3964" t="s">
        <v>3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6838</v>
      </c>
      <c r="B3965" t="s">
        <v>3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6837</v>
      </c>
      <c r="B3966" t="s">
        <v>3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6836</v>
      </c>
      <c r="B3967" t="s">
        <v>3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6835</v>
      </c>
      <c r="B3968" t="s">
        <v>3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6834</v>
      </c>
      <c r="B3969" t="s">
        <v>3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6833</v>
      </c>
      <c r="B3970" t="s">
        <v>3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6832</v>
      </c>
      <c r="B3971" t="s">
        <v>3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6831</v>
      </c>
      <c r="B3972" t="s">
        <v>3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6830</v>
      </c>
      <c r="B3973" t="s">
        <v>3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6829</v>
      </c>
      <c r="B3974" t="s">
        <v>3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6828</v>
      </c>
      <c r="B3975" t="s">
        <v>3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6827</v>
      </c>
      <c r="B3976" t="s">
        <v>3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6826</v>
      </c>
      <c r="B3977" t="s">
        <v>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6825</v>
      </c>
      <c r="B3978" t="s">
        <v>3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6824</v>
      </c>
      <c r="B3979" t="s">
        <v>3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6823</v>
      </c>
      <c r="B3980" t="s">
        <v>3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6822</v>
      </c>
      <c r="B3981" t="s">
        <v>3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6821</v>
      </c>
      <c r="B3982" t="s">
        <v>3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6820</v>
      </c>
      <c r="B3983" t="s">
        <v>3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6819</v>
      </c>
      <c r="B3984" t="s">
        <v>3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6818</v>
      </c>
      <c r="B3985" t="s">
        <v>3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6817</v>
      </c>
      <c r="B3986" t="s">
        <v>3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6816</v>
      </c>
      <c r="B3987" t="s">
        <v>3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6815</v>
      </c>
      <c r="B3988" t="s">
        <v>3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6814</v>
      </c>
      <c r="B3989" t="s">
        <v>3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6813</v>
      </c>
      <c r="B3990" t="s">
        <v>3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6812</v>
      </c>
      <c r="B3991" t="s">
        <v>3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6811</v>
      </c>
      <c r="B3992" t="s">
        <v>3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6810</v>
      </c>
      <c r="B3993" t="s">
        <v>3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6809</v>
      </c>
      <c r="B3994" t="s">
        <v>3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6808</v>
      </c>
      <c r="B3995" t="s">
        <v>3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6807</v>
      </c>
      <c r="B3996" t="s">
        <v>3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6806</v>
      </c>
      <c r="B3997" t="s">
        <v>3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6805</v>
      </c>
      <c r="B3998" t="s">
        <v>3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6804</v>
      </c>
      <c r="B3999" t="s">
        <v>3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6803</v>
      </c>
      <c r="B4000" t="s">
        <v>3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6802</v>
      </c>
      <c r="B4001" t="s">
        <v>3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6801</v>
      </c>
      <c r="B4002" t="s">
        <v>3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6800</v>
      </c>
      <c r="B4003" t="s">
        <v>3</v>
      </c>
      <c r="C4003">
        <v>0</v>
      </c>
      <c r="D4003" s="136">
        <v>201687000</v>
      </c>
      <c r="E4003" s="136">
        <v>182957000</v>
      </c>
      <c r="F4003" s="136">
        <v>190013000</v>
      </c>
      <c r="G4003" s="136">
        <v>192303000</v>
      </c>
      <c r="H4003" s="136">
        <v>180531000</v>
      </c>
      <c r="I4003" s="136">
        <v>163329000</v>
      </c>
      <c r="J4003" s="136">
        <v>162225000</v>
      </c>
      <c r="K4003" s="136">
        <v>158095000</v>
      </c>
      <c r="L4003" s="136">
        <v>158977000</v>
      </c>
      <c r="M4003" s="136">
        <v>151991000</v>
      </c>
      <c r="N4003" s="136">
        <v>146040000</v>
      </c>
      <c r="O4003" s="136">
        <v>144782000</v>
      </c>
      <c r="P4003" s="136">
        <v>143483000</v>
      </c>
      <c r="Q4003" s="136">
        <v>144547000</v>
      </c>
      <c r="R4003" s="136">
        <v>144019000</v>
      </c>
      <c r="S4003" s="136">
        <v>143045000</v>
      </c>
      <c r="T4003" s="136">
        <v>138257000</v>
      </c>
      <c r="U4003" s="136">
        <v>133377000</v>
      </c>
      <c r="V4003" s="136">
        <v>129649000</v>
      </c>
      <c r="W4003" s="136">
        <v>126049000</v>
      </c>
      <c r="X4003" s="136">
        <v>123048000</v>
      </c>
      <c r="Y4003" s="136">
        <v>122253000</v>
      </c>
      <c r="Z4003" s="136">
        <v>122721000</v>
      </c>
      <c r="AA4003" s="136">
        <v>123143000</v>
      </c>
      <c r="AB4003" s="136">
        <v>122963000</v>
      </c>
      <c r="AC4003" s="136">
        <v>123400000</v>
      </c>
      <c r="AD4003" s="136">
        <v>124923000</v>
      </c>
      <c r="AE4003" s="136">
        <v>125832000</v>
      </c>
      <c r="AF4003" s="136">
        <v>128178000</v>
      </c>
      <c r="AG4003" s="136">
        <v>130880000</v>
      </c>
    </row>
    <row r="4004" spans="1:33" x14ac:dyDescent="0.25">
      <c r="A4004" t="s">
        <v>6799</v>
      </c>
      <c r="B4004" t="s">
        <v>3</v>
      </c>
      <c r="C4004">
        <v>0</v>
      </c>
      <c r="D4004">
        <v>2232.6799999999998</v>
      </c>
      <c r="E4004">
        <v>2025.34</v>
      </c>
      <c r="F4004">
        <v>2103.4499999999998</v>
      </c>
      <c r="G4004">
        <v>2128.8000000000002</v>
      </c>
      <c r="H4004">
        <v>1998.48</v>
      </c>
      <c r="I4004">
        <v>1808.05</v>
      </c>
      <c r="J4004">
        <v>1795.84</v>
      </c>
      <c r="K4004">
        <v>1750.12</v>
      </c>
      <c r="L4004">
        <v>1759.88</v>
      </c>
      <c r="M4004">
        <v>1682.54</v>
      </c>
      <c r="N4004">
        <v>1616.66</v>
      </c>
      <c r="O4004">
        <v>1602.75</v>
      </c>
      <c r="P4004">
        <v>1588.36</v>
      </c>
      <c r="Q4004">
        <v>1600.14</v>
      </c>
      <c r="R4004">
        <v>1594.3</v>
      </c>
      <c r="S4004">
        <v>1583.52</v>
      </c>
      <c r="T4004">
        <v>1530.51</v>
      </c>
      <c r="U4004">
        <v>1476.49</v>
      </c>
      <c r="V4004">
        <v>1435.22</v>
      </c>
      <c r="W4004">
        <v>1395.37</v>
      </c>
      <c r="X4004">
        <v>1362.15</v>
      </c>
      <c r="Y4004">
        <v>1353.35</v>
      </c>
      <c r="Z4004">
        <v>1358.53</v>
      </c>
      <c r="AA4004">
        <v>1363.2</v>
      </c>
      <c r="AB4004">
        <v>1361.2</v>
      </c>
      <c r="AC4004">
        <v>1366.04</v>
      </c>
      <c r="AD4004">
        <v>1382.91</v>
      </c>
      <c r="AE4004">
        <v>1392.96</v>
      </c>
      <c r="AF4004">
        <v>1418.93</v>
      </c>
      <c r="AG4004">
        <v>1448.85</v>
      </c>
    </row>
    <row r="4005" spans="1:33" x14ac:dyDescent="0.25">
      <c r="A4005" t="s">
        <v>6798</v>
      </c>
      <c r="B4005" t="s">
        <v>3</v>
      </c>
      <c r="C4005">
        <v>0</v>
      </c>
      <c r="D4005">
        <v>99360.8</v>
      </c>
      <c r="E4005">
        <v>90133.4</v>
      </c>
      <c r="F4005">
        <v>93609.600000000006</v>
      </c>
      <c r="G4005">
        <v>94737.5</v>
      </c>
      <c r="H4005">
        <v>88938.2</v>
      </c>
      <c r="I4005">
        <v>80463.600000000006</v>
      </c>
      <c r="J4005">
        <v>79919.8</v>
      </c>
      <c r="K4005">
        <v>77885.399999999994</v>
      </c>
      <c r="L4005">
        <v>78319.5</v>
      </c>
      <c r="M4005">
        <v>74878</v>
      </c>
      <c r="N4005">
        <v>71946.2</v>
      </c>
      <c r="O4005">
        <v>71326.8</v>
      </c>
      <c r="P4005">
        <v>70686.8</v>
      </c>
      <c r="Q4005">
        <v>71210.8</v>
      </c>
      <c r="R4005">
        <v>70950.7</v>
      </c>
      <c r="S4005">
        <v>70471</v>
      </c>
      <c r="T4005">
        <v>68112</v>
      </c>
      <c r="U4005">
        <v>65708.100000000006</v>
      </c>
      <c r="V4005">
        <v>63871.5</v>
      </c>
      <c r="W4005">
        <v>62098</v>
      </c>
      <c r="X4005">
        <v>60619.4</v>
      </c>
      <c r="Y4005">
        <v>60227.9</v>
      </c>
      <c r="Z4005">
        <v>60458.400000000001</v>
      </c>
      <c r="AA4005">
        <v>60666.3</v>
      </c>
      <c r="AB4005">
        <v>60577.3</v>
      </c>
      <c r="AC4005">
        <v>60792.9</v>
      </c>
      <c r="AD4005">
        <v>61543.3</v>
      </c>
      <c r="AE4005">
        <v>61990.9</v>
      </c>
      <c r="AF4005">
        <v>63146.6</v>
      </c>
      <c r="AG4005">
        <v>64478</v>
      </c>
    </row>
    <row r="4006" spans="1:33" x14ac:dyDescent="0.25">
      <c r="A4006" t="s">
        <v>6797</v>
      </c>
      <c r="B4006" t="s">
        <v>3</v>
      </c>
      <c r="C4006">
        <v>0</v>
      </c>
      <c r="D4006">
        <v>277558</v>
      </c>
      <c r="E4006">
        <v>251782</v>
      </c>
      <c r="F4006">
        <v>261492</v>
      </c>
      <c r="G4006">
        <v>264643</v>
      </c>
      <c r="H4006">
        <v>248443</v>
      </c>
      <c r="I4006">
        <v>224770</v>
      </c>
      <c r="J4006">
        <v>223251</v>
      </c>
      <c r="K4006">
        <v>217568</v>
      </c>
      <c r="L4006">
        <v>218781</v>
      </c>
      <c r="M4006">
        <v>209167</v>
      </c>
      <c r="N4006">
        <v>200977</v>
      </c>
      <c r="O4006">
        <v>199247</v>
      </c>
      <c r="P4006">
        <v>197459</v>
      </c>
      <c r="Q4006">
        <v>198923</v>
      </c>
      <c r="R4006">
        <v>198196</v>
      </c>
      <c r="S4006">
        <v>196856</v>
      </c>
      <c r="T4006">
        <v>190267</v>
      </c>
      <c r="U4006">
        <v>183551</v>
      </c>
      <c r="V4006">
        <v>178421</v>
      </c>
      <c r="W4006">
        <v>173467</v>
      </c>
      <c r="X4006">
        <v>169336</v>
      </c>
      <c r="Y4006">
        <v>168243</v>
      </c>
      <c r="Z4006">
        <v>168887</v>
      </c>
      <c r="AA4006">
        <v>169467</v>
      </c>
      <c r="AB4006">
        <v>169219</v>
      </c>
      <c r="AC4006">
        <v>169821</v>
      </c>
      <c r="AD4006">
        <v>171917</v>
      </c>
      <c r="AE4006">
        <v>173167</v>
      </c>
      <c r="AF4006">
        <v>176396</v>
      </c>
      <c r="AG4006">
        <v>180115</v>
      </c>
    </row>
    <row r="4007" spans="1:33" x14ac:dyDescent="0.25">
      <c r="A4007" t="s">
        <v>6796</v>
      </c>
      <c r="B4007" t="s">
        <v>3</v>
      </c>
      <c r="C4007">
        <v>0</v>
      </c>
      <c r="D4007">
        <v>151002</v>
      </c>
      <c r="E4007">
        <v>136979</v>
      </c>
      <c r="F4007">
        <v>142262</v>
      </c>
      <c r="G4007">
        <v>143976</v>
      </c>
      <c r="H4007">
        <v>135163</v>
      </c>
      <c r="I4007">
        <v>122283</v>
      </c>
      <c r="J4007">
        <v>121457</v>
      </c>
      <c r="K4007">
        <v>118365</v>
      </c>
      <c r="L4007">
        <v>119025</v>
      </c>
      <c r="M4007">
        <v>113795</v>
      </c>
      <c r="N4007">
        <v>109339</v>
      </c>
      <c r="O4007">
        <v>108398</v>
      </c>
      <c r="P4007">
        <v>107425</v>
      </c>
      <c r="Q4007">
        <v>108222</v>
      </c>
      <c r="R4007">
        <v>107826</v>
      </c>
      <c r="S4007">
        <v>107097</v>
      </c>
      <c r="T4007">
        <v>103512</v>
      </c>
      <c r="U4007">
        <v>99859</v>
      </c>
      <c r="V4007">
        <v>97067.9</v>
      </c>
      <c r="W4007">
        <v>94372.6</v>
      </c>
      <c r="X4007">
        <v>92125.5</v>
      </c>
      <c r="Y4007">
        <v>91530.6</v>
      </c>
      <c r="Z4007">
        <v>91880.9</v>
      </c>
      <c r="AA4007">
        <v>92196.800000000003</v>
      </c>
      <c r="AB4007">
        <v>92061.6</v>
      </c>
      <c r="AC4007">
        <v>92389.1</v>
      </c>
      <c r="AD4007">
        <v>93529.600000000006</v>
      </c>
      <c r="AE4007">
        <v>94209.8</v>
      </c>
      <c r="AF4007">
        <v>95966.2</v>
      </c>
      <c r="AG4007">
        <v>97989.6</v>
      </c>
    </row>
    <row r="4008" spans="1:33" x14ac:dyDescent="0.25">
      <c r="A4008" t="s">
        <v>6795</v>
      </c>
      <c r="B4008" t="s">
        <v>3</v>
      </c>
      <c r="C4008">
        <v>0</v>
      </c>
      <c r="D4008">
        <v>36434.5</v>
      </c>
      <c r="E4008">
        <v>33050.9</v>
      </c>
      <c r="F4008">
        <v>34325.599999999999</v>
      </c>
      <c r="G4008">
        <v>34739.199999999997</v>
      </c>
      <c r="H4008">
        <v>32612.7</v>
      </c>
      <c r="I4008">
        <v>29505.1</v>
      </c>
      <c r="J4008">
        <v>29305.7</v>
      </c>
      <c r="K4008">
        <v>28559.7</v>
      </c>
      <c r="L4008">
        <v>28718.9</v>
      </c>
      <c r="M4008">
        <v>27456.9</v>
      </c>
      <c r="N4008">
        <v>26381.9</v>
      </c>
      <c r="O4008">
        <v>26154.7</v>
      </c>
      <c r="P4008">
        <v>25920</v>
      </c>
      <c r="Q4008">
        <v>26112.2</v>
      </c>
      <c r="R4008">
        <v>26016.799999999999</v>
      </c>
      <c r="S4008">
        <v>25840.9</v>
      </c>
      <c r="T4008">
        <v>24975.9</v>
      </c>
      <c r="U4008">
        <v>24094.400000000001</v>
      </c>
      <c r="V4008">
        <v>23421</v>
      </c>
      <c r="W4008">
        <v>22770.6</v>
      </c>
      <c r="X4008">
        <v>22228.5</v>
      </c>
      <c r="Y4008">
        <v>22084.9</v>
      </c>
      <c r="Z4008">
        <v>22169.4</v>
      </c>
      <c r="AA4008">
        <v>22245.599999999999</v>
      </c>
      <c r="AB4008">
        <v>22213</v>
      </c>
      <c r="AC4008">
        <v>22292.1</v>
      </c>
      <c r="AD4008">
        <v>22567.200000000001</v>
      </c>
      <c r="AE4008">
        <v>22731.4</v>
      </c>
      <c r="AF4008">
        <v>23155.200000000001</v>
      </c>
      <c r="AG4008">
        <v>23643.4</v>
      </c>
    </row>
    <row r="4009" spans="1:33" x14ac:dyDescent="0.25">
      <c r="A4009" t="s">
        <v>6794</v>
      </c>
      <c r="B4009" t="s">
        <v>3</v>
      </c>
      <c r="C4009">
        <v>0</v>
      </c>
      <c r="D4009">
        <v>668147</v>
      </c>
      <c r="E4009">
        <v>606098</v>
      </c>
      <c r="F4009">
        <v>629474</v>
      </c>
      <c r="G4009">
        <v>637059</v>
      </c>
      <c r="H4009">
        <v>598062</v>
      </c>
      <c r="I4009">
        <v>541074</v>
      </c>
      <c r="J4009">
        <v>537418</v>
      </c>
      <c r="K4009">
        <v>523737</v>
      </c>
      <c r="L4009">
        <v>526656</v>
      </c>
      <c r="M4009">
        <v>503514</v>
      </c>
      <c r="N4009">
        <v>483799</v>
      </c>
      <c r="O4009">
        <v>479634</v>
      </c>
      <c r="P4009">
        <v>475330</v>
      </c>
      <c r="Q4009">
        <v>478854</v>
      </c>
      <c r="R4009">
        <v>477105</v>
      </c>
      <c r="S4009">
        <v>473880</v>
      </c>
      <c r="T4009">
        <v>458017</v>
      </c>
      <c r="U4009">
        <v>441851</v>
      </c>
      <c r="V4009">
        <v>429501</v>
      </c>
      <c r="W4009">
        <v>417575</v>
      </c>
      <c r="X4009">
        <v>407633</v>
      </c>
      <c r="Y4009">
        <v>405000</v>
      </c>
      <c r="Z4009">
        <v>406550</v>
      </c>
      <c r="AA4009">
        <v>407948</v>
      </c>
      <c r="AB4009">
        <v>407350</v>
      </c>
      <c r="AC4009">
        <v>408799</v>
      </c>
      <c r="AD4009">
        <v>413845</v>
      </c>
      <c r="AE4009">
        <v>416855</v>
      </c>
      <c r="AF4009">
        <v>424627</v>
      </c>
      <c r="AG4009">
        <v>433580</v>
      </c>
    </row>
    <row r="4010" spans="1:33" x14ac:dyDescent="0.25">
      <c r="A4010" t="s">
        <v>6793</v>
      </c>
      <c r="B4010" t="s">
        <v>3</v>
      </c>
      <c r="C4010">
        <v>0</v>
      </c>
      <c r="D4010">
        <v>1557.34</v>
      </c>
      <c r="E4010">
        <v>1412.71</v>
      </c>
      <c r="F4010">
        <v>1467.2</v>
      </c>
      <c r="G4010">
        <v>1484.88</v>
      </c>
      <c r="H4010">
        <v>1393.98</v>
      </c>
      <c r="I4010">
        <v>1261.1500000000001</v>
      </c>
      <c r="J4010">
        <v>1252.6300000000001</v>
      </c>
      <c r="K4010">
        <v>1220.74</v>
      </c>
      <c r="L4010">
        <v>1227.55</v>
      </c>
      <c r="M4010">
        <v>1173.6099999999999</v>
      </c>
      <c r="N4010">
        <v>1127.6500000000001</v>
      </c>
      <c r="O4010">
        <v>1117.95</v>
      </c>
      <c r="P4010">
        <v>1107.9100000000001</v>
      </c>
      <c r="Q4010">
        <v>1116.1300000000001</v>
      </c>
      <c r="R4010">
        <v>1112.05</v>
      </c>
      <c r="S4010">
        <v>1104.53</v>
      </c>
      <c r="T4010">
        <v>1067.56</v>
      </c>
      <c r="U4010">
        <v>1029.8800000000001</v>
      </c>
      <c r="V4010">
        <v>1001.1</v>
      </c>
      <c r="W4010">
        <v>973.298</v>
      </c>
      <c r="X4010">
        <v>950.12300000000005</v>
      </c>
      <c r="Y4010">
        <v>943.98699999999997</v>
      </c>
      <c r="Z4010">
        <v>947.6</v>
      </c>
      <c r="AA4010">
        <v>950.85799999999995</v>
      </c>
      <c r="AB4010">
        <v>949.46299999999997</v>
      </c>
      <c r="AC4010">
        <v>952.84199999999998</v>
      </c>
      <c r="AD4010">
        <v>964.60299999999995</v>
      </c>
      <c r="AE4010">
        <v>971.61900000000003</v>
      </c>
      <c r="AF4010">
        <v>989.73299999999995</v>
      </c>
      <c r="AG4010">
        <v>1010.6</v>
      </c>
    </row>
    <row r="4011" spans="1:33" x14ac:dyDescent="0.25">
      <c r="A4011" t="s">
        <v>6792</v>
      </c>
      <c r="B4011" t="s">
        <v>3</v>
      </c>
      <c r="C4011">
        <v>0</v>
      </c>
      <c r="D4011">
        <v>1167.47</v>
      </c>
      <c r="E4011">
        <v>1059.05</v>
      </c>
      <c r="F4011">
        <v>1099.9000000000001</v>
      </c>
      <c r="G4011">
        <v>1113.1500000000001</v>
      </c>
      <c r="H4011">
        <v>1045.01</v>
      </c>
      <c r="I4011">
        <v>945.43299999999999</v>
      </c>
      <c r="J4011">
        <v>939.04399999999998</v>
      </c>
      <c r="K4011">
        <v>915.13900000000001</v>
      </c>
      <c r="L4011">
        <v>920.24099999999999</v>
      </c>
      <c r="M4011">
        <v>879.80399999999997</v>
      </c>
      <c r="N4011">
        <v>845.35500000000002</v>
      </c>
      <c r="O4011">
        <v>838.077</v>
      </c>
      <c r="P4011">
        <v>830.55700000000002</v>
      </c>
      <c r="Q4011">
        <v>836.71500000000003</v>
      </c>
      <c r="R4011">
        <v>833.65800000000002</v>
      </c>
      <c r="S4011">
        <v>828.02200000000005</v>
      </c>
      <c r="T4011">
        <v>800.30399999999997</v>
      </c>
      <c r="U4011">
        <v>772.05899999999997</v>
      </c>
      <c r="V4011">
        <v>750.47900000000004</v>
      </c>
      <c r="W4011">
        <v>729.64</v>
      </c>
      <c r="X4011">
        <v>712.26700000000005</v>
      </c>
      <c r="Y4011">
        <v>707.66700000000003</v>
      </c>
      <c r="Z4011">
        <v>710.37599999999998</v>
      </c>
      <c r="AA4011">
        <v>712.81799999999998</v>
      </c>
      <c r="AB4011">
        <v>711.77300000000002</v>
      </c>
      <c r="AC4011">
        <v>714.30499999999995</v>
      </c>
      <c r="AD4011">
        <v>723.12199999999996</v>
      </c>
      <c r="AE4011">
        <v>728.38199999999995</v>
      </c>
      <c r="AF4011">
        <v>741.96100000000001</v>
      </c>
      <c r="AG4011">
        <v>757.60500000000002</v>
      </c>
    </row>
    <row r="4012" spans="1:33" x14ac:dyDescent="0.25">
      <c r="A4012" t="s">
        <v>6791</v>
      </c>
      <c r="B4012" t="s">
        <v>3</v>
      </c>
      <c r="C4012">
        <v>0</v>
      </c>
      <c r="D4012">
        <v>23434.6</v>
      </c>
      <c r="E4012">
        <v>21258.3</v>
      </c>
      <c r="F4012">
        <v>22078.2</v>
      </c>
      <c r="G4012">
        <v>22344.2</v>
      </c>
      <c r="H4012">
        <v>20976.5</v>
      </c>
      <c r="I4012">
        <v>18977.7</v>
      </c>
      <c r="J4012">
        <v>18849.400000000001</v>
      </c>
      <c r="K4012">
        <v>18369.599999999999</v>
      </c>
      <c r="L4012">
        <v>18472</v>
      </c>
      <c r="M4012">
        <v>17660.3</v>
      </c>
      <c r="N4012">
        <v>16968.8</v>
      </c>
      <c r="O4012">
        <v>16822.7</v>
      </c>
      <c r="P4012">
        <v>16671.8</v>
      </c>
      <c r="Q4012">
        <v>16795.400000000001</v>
      </c>
      <c r="R4012">
        <v>16734</v>
      </c>
      <c r="S4012">
        <v>16620.900000000001</v>
      </c>
      <c r="T4012">
        <v>16064.5</v>
      </c>
      <c r="U4012">
        <v>15497.5</v>
      </c>
      <c r="V4012">
        <v>15064.4</v>
      </c>
      <c r="W4012">
        <v>14646.1</v>
      </c>
      <c r="X4012">
        <v>14297.3</v>
      </c>
      <c r="Y4012">
        <v>14205</v>
      </c>
      <c r="Z4012">
        <v>14259.4</v>
      </c>
      <c r="AA4012">
        <v>14308.4</v>
      </c>
      <c r="AB4012">
        <v>14287.4</v>
      </c>
      <c r="AC4012">
        <v>14338.2</v>
      </c>
      <c r="AD4012">
        <v>14515.2</v>
      </c>
      <c r="AE4012">
        <v>14620.8</v>
      </c>
      <c r="AF4012">
        <v>14893.4</v>
      </c>
      <c r="AG4012">
        <v>15207.4</v>
      </c>
    </row>
    <row r="4013" spans="1:33" x14ac:dyDescent="0.25">
      <c r="A4013" t="s">
        <v>6790</v>
      </c>
      <c r="B4013" t="s">
        <v>3</v>
      </c>
      <c r="C4013">
        <v>0</v>
      </c>
      <c r="D4013">
        <v>3408.68</v>
      </c>
      <c r="E4013">
        <v>3092.12</v>
      </c>
      <c r="F4013">
        <v>3211.38</v>
      </c>
      <c r="G4013">
        <v>3250.07</v>
      </c>
      <c r="H4013">
        <v>3051.12</v>
      </c>
      <c r="I4013">
        <v>2760.39</v>
      </c>
      <c r="J4013">
        <v>2741.73</v>
      </c>
      <c r="K4013">
        <v>2671.94</v>
      </c>
      <c r="L4013">
        <v>2686.83</v>
      </c>
      <c r="M4013">
        <v>2568.77</v>
      </c>
      <c r="N4013">
        <v>2468.19</v>
      </c>
      <c r="O4013">
        <v>2446.94</v>
      </c>
      <c r="P4013">
        <v>2424.98</v>
      </c>
      <c r="Q4013">
        <v>2442.96</v>
      </c>
      <c r="R4013">
        <v>2434.04</v>
      </c>
      <c r="S4013">
        <v>2417.58</v>
      </c>
      <c r="T4013">
        <v>2336.66</v>
      </c>
      <c r="U4013">
        <v>2254.19</v>
      </c>
      <c r="V4013">
        <v>2191.1799999999998</v>
      </c>
      <c r="W4013">
        <v>2130.34</v>
      </c>
      <c r="X4013">
        <v>2079.61</v>
      </c>
      <c r="Y4013">
        <v>2066.1799999999998</v>
      </c>
      <c r="Z4013">
        <v>2074.09</v>
      </c>
      <c r="AA4013">
        <v>2081.2199999999998</v>
      </c>
      <c r="AB4013">
        <v>2078.17</v>
      </c>
      <c r="AC4013">
        <v>2085.56</v>
      </c>
      <c r="AD4013">
        <v>2111.31</v>
      </c>
      <c r="AE4013">
        <v>2126.66</v>
      </c>
      <c r="AF4013">
        <v>2166.31</v>
      </c>
      <c r="AG4013">
        <v>2211.9899999999998</v>
      </c>
    </row>
    <row r="4014" spans="1:33" x14ac:dyDescent="0.25">
      <c r="A4014" t="s">
        <v>6789</v>
      </c>
      <c r="B4014" t="s">
        <v>3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6788</v>
      </c>
      <c r="B4015" t="s">
        <v>3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6787</v>
      </c>
      <c r="B4016" t="s">
        <v>3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6786</v>
      </c>
      <c r="B4017" t="s">
        <v>3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6785</v>
      </c>
      <c r="B4018" t="s">
        <v>3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6784</v>
      </c>
      <c r="B4019" t="s">
        <v>3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6783</v>
      </c>
      <c r="B4020" t="s">
        <v>3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6782</v>
      </c>
      <c r="B4021" t="s">
        <v>3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6781</v>
      </c>
      <c r="B4022" t="s">
        <v>3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6780</v>
      </c>
      <c r="B4023" t="s">
        <v>3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6779</v>
      </c>
      <c r="B4024" t="s">
        <v>3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6778</v>
      </c>
      <c r="B4025" t="s">
        <v>3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6777</v>
      </c>
      <c r="B4026" t="s">
        <v>3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6776</v>
      </c>
      <c r="B4027" t="s">
        <v>3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6775</v>
      </c>
      <c r="B4028" t="s">
        <v>3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6774</v>
      </c>
      <c r="B4029" t="s">
        <v>3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6773</v>
      </c>
      <c r="B4030" t="s">
        <v>3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6772</v>
      </c>
      <c r="B4031" t="s">
        <v>3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6771</v>
      </c>
      <c r="B4032" t="s">
        <v>3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6770</v>
      </c>
      <c r="B4033" t="s">
        <v>3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6769</v>
      </c>
      <c r="B4034" t="s">
        <v>3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6768</v>
      </c>
      <c r="B4035" t="s">
        <v>3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6767</v>
      </c>
      <c r="B4036" t="s">
        <v>3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6766</v>
      </c>
      <c r="B4037" t="s">
        <v>3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6765</v>
      </c>
      <c r="B4038" t="s">
        <v>3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1860</v>
      </c>
      <c r="B4039" t="s">
        <v>3</v>
      </c>
      <c r="C4039" s="136">
        <v>67481800000</v>
      </c>
      <c r="D4039" s="136">
        <v>72779100000</v>
      </c>
      <c r="E4039" s="136">
        <v>73552200000</v>
      </c>
      <c r="F4039" s="136">
        <v>73411800000</v>
      </c>
      <c r="G4039" s="136">
        <v>73831700000</v>
      </c>
      <c r="H4039" s="136">
        <v>74297700000</v>
      </c>
      <c r="I4039" s="136">
        <v>74655500000</v>
      </c>
      <c r="J4039" s="136">
        <v>74957400000</v>
      </c>
      <c r="K4039" s="136">
        <v>75474800000</v>
      </c>
      <c r="L4039" s="136">
        <v>76048400000</v>
      </c>
      <c r="M4039" s="136">
        <v>76497100000</v>
      </c>
      <c r="N4039" s="136">
        <v>76916900000</v>
      </c>
      <c r="O4039" s="136">
        <v>77785200000</v>
      </c>
      <c r="P4039" s="136">
        <v>78536100000</v>
      </c>
      <c r="Q4039" s="136">
        <v>79387600000</v>
      </c>
      <c r="R4039" s="136">
        <v>80231800000</v>
      </c>
      <c r="S4039" s="136">
        <v>81065400000</v>
      </c>
      <c r="T4039" s="136">
        <v>81914300000</v>
      </c>
      <c r="U4039" s="136">
        <v>82765600000</v>
      </c>
      <c r="V4039" s="136">
        <v>83614300000</v>
      </c>
      <c r="W4039" s="136">
        <v>84436600000</v>
      </c>
      <c r="X4039" s="136">
        <v>85260000000</v>
      </c>
      <c r="Y4039" s="136">
        <v>86119300000</v>
      </c>
      <c r="Z4039" s="136">
        <v>86983000000</v>
      </c>
      <c r="AA4039" s="136">
        <v>87869900000</v>
      </c>
      <c r="AB4039" s="136">
        <v>88774500000</v>
      </c>
      <c r="AC4039" s="136">
        <v>89680200000</v>
      </c>
      <c r="AD4039" s="136">
        <v>90591000000</v>
      </c>
      <c r="AE4039" s="136">
        <v>91523700000</v>
      </c>
      <c r="AF4039" s="136">
        <v>92464800000</v>
      </c>
      <c r="AG4039" s="136">
        <v>93423500000</v>
      </c>
    </row>
    <row r="4040" spans="1:33" x14ac:dyDescent="0.25">
      <c r="A4040" t="s">
        <v>1861</v>
      </c>
      <c r="B4040" t="s">
        <v>3</v>
      </c>
      <c r="C4040" s="136">
        <v>7679140</v>
      </c>
      <c r="D4040" s="136">
        <v>8281950</v>
      </c>
      <c r="E4040" s="136">
        <v>8369930</v>
      </c>
      <c r="F4040" s="136">
        <v>8353950</v>
      </c>
      <c r="G4040" s="136">
        <v>8401730</v>
      </c>
      <c r="H4040" s="136">
        <v>8454760</v>
      </c>
      <c r="I4040" s="136">
        <v>8495470</v>
      </c>
      <c r="J4040" s="136">
        <v>8529830</v>
      </c>
      <c r="K4040" s="136">
        <v>8588710</v>
      </c>
      <c r="L4040" s="136">
        <v>8653980</v>
      </c>
      <c r="M4040" s="136">
        <v>8705040</v>
      </c>
      <c r="N4040" s="136">
        <v>8752810</v>
      </c>
      <c r="O4040" s="136">
        <v>8851630</v>
      </c>
      <c r="P4040" s="136">
        <v>8937070</v>
      </c>
      <c r="Q4040" s="136">
        <v>9033970</v>
      </c>
      <c r="R4040" s="136">
        <v>9130030</v>
      </c>
      <c r="S4040" s="136">
        <v>9224890</v>
      </c>
      <c r="T4040" s="136">
        <v>9321500</v>
      </c>
      <c r="U4040" s="136">
        <v>9418370</v>
      </c>
      <c r="V4040" s="136">
        <v>9514950</v>
      </c>
      <c r="W4040" s="136">
        <v>9608520</v>
      </c>
      <c r="X4040" s="136">
        <v>9702230</v>
      </c>
      <c r="Y4040" s="136">
        <v>9800010</v>
      </c>
      <c r="Z4040" s="136">
        <v>9898290</v>
      </c>
      <c r="AA4040" s="136">
        <v>9999210</v>
      </c>
      <c r="AB4040" s="136">
        <v>10102200</v>
      </c>
      <c r="AC4040" s="136">
        <v>10205200</v>
      </c>
      <c r="AD4040" s="136">
        <v>10308900</v>
      </c>
      <c r="AE4040" s="136">
        <v>10415000</v>
      </c>
      <c r="AF4040" s="136">
        <v>10522100</v>
      </c>
      <c r="AG4040" s="136">
        <v>10631200</v>
      </c>
    </row>
    <row r="4041" spans="1:33" x14ac:dyDescent="0.25">
      <c r="A4041" t="s">
        <v>1862</v>
      </c>
      <c r="B4041" t="s">
        <v>3</v>
      </c>
      <c r="C4041" s="136">
        <v>40994000</v>
      </c>
      <c r="D4041" s="136">
        <v>44212000</v>
      </c>
      <c r="E4041" s="136">
        <v>44681600</v>
      </c>
      <c r="F4041" s="136">
        <v>44596400</v>
      </c>
      <c r="G4041" s="136">
        <v>44851500</v>
      </c>
      <c r="H4041" s="136">
        <v>45134500</v>
      </c>
      <c r="I4041" s="136">
        <v>45351900</v>
      </c>
      <c r="J4041" s="136">
        <v>45535300</v>
      </c>
      <c r="K4041" s="136">
        <v>45849600</v>
      </c>
      <c r="L4041" s="136">
        <v>46198100</v>
      </c>
      <c r="M4041" s="136">
        <v>46470600</v>
      </c>
      <c r="N4041" s="136">
        <v>46725600</v>
      </c>
      <c r="O4041" s="136">
        <v>47253100</v>
      </c>
      <c r="P4041" s="136">
        <v>47709300</v>
      </c>
      <c r="Q4041" s="136">
        <v>48226600</v>
      </c>
      <c r="R4041" s="136">
        <v>48739400</v>
      </c>
      <c r="S4041" s="136">
        <v>49245800</v>
      </c>
      <c r="T4041" s="136">
        <v>49761500</v>
      </c>
      <c r="U4041" s="136">
        <v>50278600</v>
      </c>
      <c r="V4041" s="136">
        <v>50794200</v>
      </c>
      <c r="W4041" s="136">
        <v>51293700</v>
      </c>
      <c r="X4041" s="136">
        <v>51793900</v>
      </c>
      <c r="Y4041" s="136">
        <v>52316000</v>
      </c>
      <c r="Z4041" s="136">
        <v>52840600</v>
      </c>
      <c r="AA4041" s="136">
        <v>53379400</v>
      </c>
      <c r="AB4041" s="136">
        <v>53928900</v>
      </c>
      <c r="AC4041" s="136">
        <v>54479100</v>
      </c>
      <c r="AD4041" s="136">
        <v>55032400</v>
      </c>
      <c r="AE4041" s="136">
        <v>55599000</v>
      </c>
      <c r="AF4041" s="136">
        <v>56170700</v>
      </c>
      <c r="AG4041" s="136">
        <v>56753100</v>
      </c>
    </row>
    <row r="4042" spans="1:33" x14ac:dyDescent="0.25">
      <c r="A4042" t="s">
        <v>1863</v>
      </c>
      <c r="B4042" t="s">
        <v>3</v>
      </c>
      <c r="C4042" s="136">
        <v>72099800</v>
      </c>
      <c r="D4042" s="136">
        <v>77759600</v>
      </c>
      <c r="E4042" s="136">
        <v>78585500</v>
      </c>
      <c r="F4042" s="136">
        <v>78435500</v>
      </c>
      <c r="G4042" s="136">
        <v>78884200</v>
      </c>
      <c r="H4042" s="136">
        <v>79382100</v>
      </c>
      <c r="I4042" s="136">
        <v>79764300</v>
      </c>
      <c r="J4042" s="136">
        <v>80086900</v>
      </c>
      <c r="K4042" s="136">
        <v>80639700</v>
      </c>
      <c r="L4042" s="136">
        <v>81252600</v>
      </c>
      <c r="M4042" s="136">
        <v>81731900</v>
      </c>
      <c r="N4042" s="136">
        <v>82180400</v>
      </c>
      <c r="O4042" s="136">
        <v>83108200</v>
      </c>
      <c r="P4042" s="136">
        <v>83910400</v>
      </c>
      <c r="Q4042" s="136">
        <v>84820300</v>
      </c>
      <c r="R4042" s="136">
        <v>85722200</v>
      </c>
      <c r="S4042" s="136">
        <v>86612800</v>
      </c>
      <c r="T4042" s="136">
        <v>87519900</v>
      </c>
      <c r="U4042" s="136">
        <v>88429400</v>
      </c>
      <c r="V4042" s="136">
        <v>89336200</v>
      </c>
      <c r="W4042" s="136">
        <v>90214800</v>
      </c>
      <c r="X4042" s="136">
        <v>91094600</v>
      </c>
      <c r="Y4042" s="136">
        <v>92012700</v>
      </c>
      <c r="Z4042" s="136">
        <v>92935400</v>
      </c>
      <c r="AA4042" s="136">
        <v>93883000</v>
      </c>
      <c r="AB4042" s="136">
        <v>94849500</v>
      </c>
      <c r="AC4042" s="136">
        <v>95817200</v>
      </c>
      <c r="AD4042" s="136">
        <v>96790300</v>
      </c>
      <c r="AE4042" s="136">
        <v>97786900</v>
      </c>
      <c r="AF4042" s="136">
        <v>98792400</v>
      </c>
      <c r="AG4042" s="136">
        <v>99816600</v>
      </c>
    </row>
    <row r="4043" spans="1:33" x14ac:dyDescent="0.25">
      <c r="A4043" t="s">
        <v>1864</v>
      </c>
      <c r="B4043" t="s">
        <v>3</v>
      </c>
      <c r="C4043" s="136">
        <v>2841210</v>
      </c>
      <c r="D4043" s="136">
        <v>3064240</v>
      </c>
      <c r="E4043" s="136">
        <v>3096790</v>
      </c>
      <c r="F4043" s="136">
        <v>3090880</v>
      </c>
      <c r="G4043" s="136">
        <v>3108560</v>
      </c>
      <c r="H4043" s="136">
        <v>3128180</v>
      </c>
      <c r="I4043" s="136">
        <v>3143240</v>
      </c>
      <c r="J4043" s="136">
        <v>3155950</v>
      </c>
      <c r="K4043" s="136">
        <v>3177740</v>
      </c>
      <c r="L4043" s="136">
        <v>3201890</v>
      </c>
      <c r="M4043" s="136">
        <v>3220780</v>
      </c>
      <c r="N4043" s="136">
        <v>3238450</v>
      </c>
      <c r="O4043" s="136">
        <v>3275010</v>
      </c>
      <c r="P4043" s="136">
        <v>3306630</v>
      </c>
      <c r="Q4043" s="136">
        <v>3342480</v>
      </c>
      <c r="R4043" s="136">
        <v>3378020</v>
      </c>
      <c r="S4043" s="136">
        <v>3413120</v>
      </c>
      <c r="T4043" s="136">
        <v>3448860</v>
      </c>
      <c r="U4043" s="136">
        <v>3484700</v>
      </c>
      <c r="V4043" s="136">
        <v>3520440</v>
      </c>
      <c r="W4043" s="136">
        <v>3555060</v>
      </c>
      <c r="X4043" s="136">
        <v>3589730</v>
      </c>
      <c r="Y4043" s="136">
        <v>3625910</v>
      </c>
      <c r="Z4043" s="136">
        <v>3662270</v>
      </c>
      <c r="AA4043" s="136">
        <v>3699610</v>
      </c>
      <c r="AB4043" s="136">
        <v>3737700</v>
      </c>
      <c r="AC4043" s="136">
        <v>3775830</v>
      </c>
      <c r="AD4043" s="136">
        <v>3814180</v>
      </c>
      <c r="AE4043" s="136">
        <v>3853450</v>
      </c>
      <c r="AF4043" s="136">
        <v>3893070</v>
      </c>
      <c r="AG4043" s="136">
        <v>3933430</v>
      </c>
    </row>
    <row r="4044" spans="1:33" x14ac:dyDescent="0.25">
      <c r="A4044" t="s">
        <v>1865</v>
      </c>
      <c r="B4044" t="s">
        <v>3</v>
      </c>
      <c r="C4044" s="136">
        <v>2677140</v>
      </c>
      <c r="D4044" s="136">
        <v>2887300</v>
      </c>
      <c r="E4044" s="136">
        <v>2917970</v>
      </c>
      <c r="F4044" s="136">
        <v>2912400</v>
      </c>
      <c r="G4044" s="136">
        <v>2929060</v>
      </c>
      <c r="H4044" s="136">
        <v>2947540</v>
      </c>
      <c r="I4044" s="136">
        <v>2961740</v>
      </c>
      <c r="J4044" s="136">
        <v>2973720</v>
      </c>
      <c r="K4044" s="136">
        <v>2994240</v>
      </c>
      <c r="L4044" s="136">
        <v>3017000</v>
      </c>
      <c r="M4044" s="136">
        <v>3034800</v>
      </c>
      <c r="N4044" s="136">
        <v>3051450</v>
      </c>
      <c r="O4044" s="136">
        <v>3085900</v>
      </c>
      <c r="P4044" s="136">
        <v>3115690</v>
      </c>
      <c r="Q4044" s="136">
        <v>3149470</v>
      </c>
      <c r="R4044" s="136">
        <v>3182960</v>
      </c>
      <c r="S4044" s="136">
        <v>3216030</v>
      </c>
      <c r="T4044" s="136">
        <v>3249710</v>
      </c>
      <c r="U4044" s="136">
        <v>3283480</v>
      </c>
      <c r="V4044" s="136">
        <v>3317150</v>
      </c>
      <c r="W4044" s="136">
        <v>3349770</v>
      </c>
      <c r="X4044" s="136">
        <v>3382440</v>
      </c>
      <c r="Y4044" s="136">
        <v>3416530</v>
      </c>
      <c r="Z4044" s="136">
        <v>3450800</v>
      </c>
      <c r="AA4044" s="136">
        <v>3485980</v>
      </c>
      <c r="AB4044" s="136">
        <v>3521870</v>
      </c>
      <c r="AC4044" s="136">
        <v>3557800</v>
      </c>
      <c r="AD4044" s="136">
        <v>3593930</v>
      </c>
      <c r="AE4044" s="136">
        <v>3630930</v>
      </c>
      <c r="AF4044" s="136">
        <v>3668270</v>
      </c>
      <c r="AG4044" s="136">
        <v>3706300</v>
      </c>
    </row>
    <row r="4045" spans="1:33" x14ac:dyDescent="0.25">
      <c r="A4045" t="s">
        <v>1866</v>
      </c>
      <c r="B4045" t="s">
        <v>3</v>
      </c>
      <c r="C4045" s="136">
        <v>1906430</v>
      </c>
      <c r="D4045" s="136">
        <v>2056090</v>
      </c>
      <c r="E4045" s="136">
        <v>2077930</v>
      </c>
      <c r="F4045" s="136">
        <v>2073960</v>
      </c>
      <c r="G4045" s="136">
        <v>2085820</v>
      </c>
      <c r="H4045" s="136">
        <v>2098990</v>
      </c>
      <c r="I4045" s="136">
        <v>2109090</v>
      </c>
      <c r="J4045" s="136">
        <v>2117620</v>
      </c>
      <c r="K4045" s="136">
        <v>2132240</v>
      </c>
      <c r="L4045" s="136">
        <v>2148450</v>
      </c>
      <c r="M4045" s="136">
        <v>2161120</v>
      </c>
      <c r="N4045" s="136">
        <v>2172980</v>
      </c>
      <c r="O4045" s="136">
        <v>2197510</v>
      </c>
      <c r="P4045" s="136">
        <v>2218730</v>
      </c>
      <c r="Q4045" s="136">
        <v>2242780</v>
      </c>
      <c r="R4045" s="136">
        <v>2266630</v>
      </c>
      <c r="S4045" s="136">
        <v>2290180</v>
      </c>
      <c r="T4045" s="136">
        <v>2314170</v>
      </c>
      <c r="U4045" s="136">
        <v>2338210</v>
      </c>
      <c r="V4045" s="136">
        <v>2362190</v>
      </c>
      <c r="W4045" s="136">
        <v>2385420</v>
      </c>
      <c r="X4045" s="136">
        <v>2408680</v>
      </c>
      <c r="Y4045" s="136">
        <v>2432960</v>
      </c>
      <c r="Z4045" s="136">
        <v>2457360</v>
      </c>
      <c r="AA4045" s="136">
        <v>2482410</v>
      </c>
      <c r="AB4045" s="136">
        <v>2507970</v>
      </c>
      <c r="AC4045" s="136">
        <v>2533560</v>
      </c>
      <c r="AD4045" s="136">
        <v>2559290</v>
      </c>
      <c r="AE4045" s="136">
        <v>2585640</v>
      </c>
      <c r="AF4045" s="136">
        <v>2612230</v>
      </c>
      <c r="AG4045" s="136">
        <v>2639310</v>
      </c>
    </row>
    <row r="4046" spans="1:33" x14ac:dyDescent="0.25">
      <c r="A4046" t="s">
        <v>1867</v>
      </c>
      <c r="B4046" t="s">
        <v>3</v>
      </c>
      <c r="C4046">
        <v>178052</v>
      </c>
      <c r="D4046">
        <v>192029</v>
      </c>
      <c r="E4046">
        <v>194069</v>
      </c>
      <c r="F4046">
        <v>193699</v>
      </c>
      <c r="G4046">
        <v>194807</v>
      </c>
      <c r="H4046">
        <v>196036</v>
      </c>
      <c r="I4046">
        <v>196980</v>
      </c>
      <c r="J4046">
        <v>197777</v>
      </c>
      <c r="K4046">
        <v>199142</v>
      </c>
      <c r="L4046">
        <v>200655</v>
      </c>
      <c r="M4046">
        <v>201839</v>
      </c>
      <c r="N4046">
        <v>202947</v>
      </c>
      <c r="O4046">
        <v>205238</v>
      </c>
      <c r="P4046">
        <v>207219</v>
      </c>
      <c r="Q4046">
        <v>209466</v>
      </c>
      <c r="R4046">
        <v>211693</v>
      </c>
      <c r="S4046">
        <v>213893</v>
      </c>
      <c r="T4046">
        <v>216133</v>
      </c>
      <c r="U4046">
        <v>218379</v>
      </c>
      <c r="V4046">
        <v>220618</v>
      </c>
      <c r="W4046">
        <v>222788</v>
      </c>
      <c r="X4046">
        <v>224961</v>
      </c>
      <c r="Y4046">
        <v>227228</v>
      </c>
      <c r="Z4046">
        <v>229507</v>
      </c>
      <c r="AA4046">
        <v>231847</v>
      </c>
      <c r="AB4046">
        <v>234233</v>
      </c>
      <c r="AC4046">
        <v>236623</v>
      </c>
      <c r="AD4046">
        <v>239026</v>
      </c>
      <c r="AE4046">
        <v>241487</v>
      </c>
      <c r="AF4046">
        <v>243971</v>
      </c>
      <c r="AG4046">
        <v>246500</v>
      </c>
    </row>
    <row r="4047" spans="1:33" x14ac:dyDescent="0.25">
      <c r="A4047" t="s">
        <v>1868</v>
      </c>
      <c r="B4047" t="s">
        <v>3</v>
      </c>
      <c r="C4047" s="136">
        <v>1195490</v>
      </c>
      <c r="D4047" s="136">
        <v>1289340</v>
      </c>
      <c r="E4047" s="136">
        <v>1303040</v>
      </c>
      <c r="F4047" s="136">
        <v>1300550</v>
      </c>
      <c r="G4047" s="136">
        <v>1307990</v>
      </c>
      <c r="H4047" s="136">
        <v>1316240</v>
      </c>
      <c r="I4047" s="136">
        <v>1322580</v>
      </c>
      <c r="J4047" s="136">
        <v>1327930</v>
      </c>
      <c r="K4047" s="136">
        <v>1337100</v>
      </c>
      <c r="L4047" s="136">
        <v>1347260</v>
      </c>
      <c r="M4047" s="136">
        <v>1355210</v>
      </c>
      <c r="N4047" s="136">
        <v>1362640</v>
      </c>
      <c r="O4047" s="136">
        <v>1378030</v>
      </c>
      <c r="P4047" s="136">
        <v>1391330</v>
      </c>
      <c r="Q4047" s="136">
        <v>1406420</v>
      </c>
      <c r="R4047" s="136">
        <v>1421370</v>
      </c>
      <c r="S4047" s="136">
        <v>1436140</v>
      </c>
      <c r="T4047" s="136">
        <v>1451180</v>
      </c>
      <c r="U4047" s="136">
        <v>1466260</v>
      </c>
      <c r="V4047" s="136">
        <v>1481290</v>
      </c>
      <c r="W4047" s="136">
        <v>1495860</v>
      </c>
      <c r="X4047" s="136">
        <v>1510450</v>
      </c>
      <c r="Y4047" s="136">
        <v>1525670</v>
      </c>
      <c r="Z4047" s="136">
        <v>1540970</v>
      </c>
      <c r="AA4047" s="136">
        <v>1556680</v>
      </c>
      <c r="AB4047" s="136">
        <v>1572710</v>
      </c>
      <c r="AC4047" s="136">
        <v>1588760</v>
      </c>
      <c r="AD4047" s="136">
        <v>1604890</v>
      </c>
      <c r="AE4047" s="136">
        <v>1621420</v>
      </c>
      <c r="AF4047" s="136">
        <v>1638090</v>
      </c>
      <c r="AG4047" s="136">
        <v>1655070</v>
      </c>
    </row>
    <row r="4048" spans="1:33" x14ac:dyDescent="0.25">
      <c r="A4048" t="s">
        <v>1869</v>
      </c>
      <c r="B4048" t="s">
        <v>3</v>
      </c>
      <c r="C4048" s="136">
        <v>1271800</v>
      </c>
      <c r="D4048" s="136">
        <v>1371640</v>
      </c>
      <c r="E4048" s="136">
        <v>1386210</v>
      </c>
      <c r="F4048" s="136">
        <v>1383560</v>
      </c>
      <c r="G4048" s="136">
        <v>1391480</v>
      </c>
      <c r="H4048" s="136">
        <v>1400260</v>
      </c>
      <c r="I4048" s="136">
        <v>1407000</v>
      </c>
      <c r="J4048" s="136">
        <v>1412690</v>
      </c>
      <c r="K4048" s="136">
        <v>1422440</v>
      </c>
      <c r="L4048" s="136">
        <v>1433250</v>
      </c>
      <c r="M4048" s="136">
        <v>1441710</v>
      </c>
      <c r="N4048" s="136">
        <v>1449620</v>
      </c>
      <c r="O4048" s="136">
        <v>1465990</v>
      </c>
      <c r="P4048" s="136">
        <v>1480140</v>
      </c>
      <c r="Q4048" s="136">
        <v>1496190</v>
      </c>
      <c r="R4048" s="136">
        <v>1512100</v>
      </c>
      <c r="S4048" s="136">
        <v>1527810</v>
      </c>
      <c r="T4048" s="136">
        <v>1543810</v>
      </c>
      <c r="U4048" s="136">
        <v>1559850</v>
      </c>
      <c r="V4048" s="136">
        <v>1575840</v>
      </c>
      <c r="W4048" s="136">
        <v>1591340</v>
      </c>
      <c r="X4048" s="136">
        <v>1606860</v>
      </c>
      <c r="Y4048" s="136">
        <v>1623060</v>
      </c>
      <c r="Z4048" s="136">
        <v>1639330</v>
      </c>
      <c r="AA4048" s="136">
        <v>1656050</v>
      </c>
      <c r="AB4048" s="136">
        <v>1673100</v>
      </c>
      <c r="AC4048" s="136">
        <v>1690170</v>
      </c>
      <c r="AD4048" s="136">
        <v>1707330</v>
      </c>
      <c r="AE4048" s="136">
        <v>1724910</v>
      </c>
      <c r="AF4048" s="136">
        <v>1742650</v>
      </c>
      <c r="AG4048" s="136">
        <v>1760710</v>
      </c>
    </row>
    <row r="4049" spans="1:33" x14ac:dyDescent="0.25">
      <c r="A4049" t="s">
        <v>1870</v>
      </c>
      <c r="B4049" t="s">
        <v>3</v>
      </c>
      <c r="C4049">
        <v>127180</v>
      </c>
      <c r="D4049">
        <v>137164</v>
      </c>
      <c r="E4049">
        <v>138621</v>
      </c>
      <c r="F4049">
        <v>138356</v>
      </c>
      <c r="G4049">
        <v>139148</v>
      </c>
      <c r="H4049">
        <v>140026</v>
      </c>
      <c r="I4049">
        <v>140700</v>
      </c>
      <c r="J4049">
        <v>141269</v>
      </c>
      <c r="K4049">
        <v>142244</v>
      </c>
      <c r="L4049">
        <v>143325</v>
      </c>
      <c r="M4049">
        <v>144171</v>
      </c>
      <c r="N4049">
        <v>144962</v>
      </c>
      <c r="O4049">
        <v>146599</v>
      </c>
      <c r="P4049">
        <v>148014</v>
      </c>
      <c r="Q4049">
        <v>149619</v>
      </c>
      <c r="R4049">
        <v>151210</v>
      </c>
      <c r="S4049">
        <v>152781</v>
      </c>
      <c r="T4049">
        <v>154381</v>
      </c>
      <c r="U4049">
        <v>155985</v>
      </c>
      <c r="V4049">
        <v>157584</v>
      </c>
      <c r="W4049">
        <v>159134</v>
      </c>
      <c r="X4049">
        <v>160686</v>
      </c>
      <c r="Y4049">
        <v>162306</v>
      </c>
      <c r="Z4049">
        <v>163933</v>
      </c>
      <c r="AA4049">
        <v>165605</v>
      </c>
      <c r="AB4049">
        <v>167310</v>
      </c>
      <c r="AC4049">
        <v>169017</v>
      </c>
      <c r="AD4049">
        <v>170733</v>
      </c>
      <c r="AE4049">
        <v>172491</v>
      </c>
      <c r="AF4049">
        <v>174265</v>
      </c>
      <c r="AG4049">
        <v>176071</v>
      </c>
    </row>
    <row r="4050" spans="1:33" x14ac:dyDescent="0.25">
      <c r="A4050" t="s">
        <v>6764</v>
      </c>
      <c r="B4050" t="s">
        <v>3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1871</v>
      </c>
      <c r="B4051" t="s">
        <v>3</v>
      </c>
      <c r="C4051" s="136">
        <v>242696000000</v>
      </c>
      <c r="D4051" s="136">
        <v>235461000000</v>
      </c>
      <c r="E4051" s="136">
        <v>244288000000</v>
      </c>
      <c r="F4051" s="136">
        <v>251050000000</v>
      </c>
      <c r="G4051" s="136">
        <v>253058000000</v>
      </c>
      <c r="H4051" s="136">
        <v>258731000000</v>
      </c>
      <c r="I4051" s="136">
        <v>261912000000</v>
      </c>
      <c r="J4051" s="136">
        <v>263046000000</v>
      </c>
      <c r="K4051" s="136">
        <v>264931000000</v>
      </c>
      <c r="L4051" s="136">
        <v>266775000000</v>
      </c>
      <c r="M4051" s="136">
        <v>270142000000</v>
      </c>
      <c r="N4051" s="136">
        <v>272883000000</v>
      </c>
      <c r="O4051" s="136">
        <v>275046000000</v>
      </c>
      <c r="P4051" s="136">
        <v>278971000000</v>
      </c>
      <c r="Q4051" s="136">
        <v>281672000000</v>
      </c>
      <c r="R4051" s="136">
        <v>281860000000</v>
      </c>
      <c r="S4051" s="136">
        <v>281960000000</v>
      </c>
      <c r="T4051" s="136">
        <v>282971000000</v>
      </c>
      <c r="U4051" s="136">
        <v>283826000000</v>
      </c>
      <c r="V4051" s="136">
        <v>285843000000</v>
      </c>
      <c r="W4051" s="136">
        <v>288062000000</v>
      </c>
      <c r="X4051" s="136">
        <v>289659000000</v>
      </c>
      <c r="Y4051" s="136">
        <v>292770000000</v>
      </c>
      <c r="Z4051" s="136">
        <v>297288000000</v>
      </c>
      <c r="AA4051" s="136">
        <v>299641000000</v>
      </c>
      <c r="AB4051" s="136">
        <v>299763000000</v>
      </c>
      <c r="AC4051" s="136">
        <v>302087000000</v>
      </c>
      <c r="AD4051" s="136">
        <v>303154000000</v>
      </c>
      <c r="AE4051" s="136">
        <v>304517000000</v>
      </c>
      <c r="AF4051" s="136">
        <v>304819000000</v>
      </c>
      <c r="AG4051" s="136">
        <v>305262000000</v>
      </c>
    </row>
    <row r="4052" spans="1:33" x14ac:dyDescent="0.25">
      <c r="A4052" t="s">
        <v>1872</v>
      </c>
      <c r="B4052" t="s">
        <v>3</v>
      </c>
      <c r="C4052" s="136">
        <v>27617700</v>
      </c>
      <c r="D4052" s="136">
        <v>26794500</v>
      </c>
      <c r="E4052" s="136">
        <v>27798900</v>
      </c>
      <c r="F4052" s="136">
        <v>28568400</v>
      </c>
      <c r="G4052" s="136">
        <v>28797000</v>
      </c>
      <c r="H4052" s="136">
        <v>29442500</v>
      </c>
      <c r="I4052" s="136">
        <v>29804500</v>
      </c>
      <c r="J4052" s="136">
        <v>29933500</v>
      </c>
      <c r="K4052" s="136">
        <v>30148000</v>
      </c>
      <c r="L4052" s="136">
        <v>30357800</v>
      </c>
      <c r="M4052" s="136">
        <v>30741000</v>
      </c>
      <c r="N4052" s="136">
        <v>31052900</v>
      </c>
      <c r="O4052" s="136">
        <v>31299000</v>
      </c>
      <c r="P4052" s="136">
        <v>31745700</v>
      </c>
      <c r="Q4052" s="136">
        <v>32053100</v>
      </c>
      <c r="R4052" s="136">
        <v>32074500</v>
      </c>
      <c r="S4052" s="136">
        <v>32085900</v>
      </c>
      <c r="T4052" s="136">
        <v>32200900</v>
      </c>
      <c r="U4052" s="136">
        <v>32298100</v>
      </c>
      <c r="V4052" s="136">
        <v>32527700</v>
      </c>
      <c r="W4052" s="136">
        <v>32780200</v>
      </c>
      <c r="X4052" s="136">
        <v>32961900</v>
      </c>
      <c r="Y4052" s="136">
        <v>33316000</v>
      </c>
      <c r="Z4052" s="136">
        <v>33830100</v>
      </c>
      <c r="AA4052" s="136">
        <v>34097900</v>
      </c>
      <c r="AB4052" s="136">
        <v>34111700</v>
      </c>
      <c r="AC4052" s="136">
        <v>34376200</v>
      </c>
      <c r="AD4052" s="136">
        <v>34497600</v>
      </c>
      <c r="AE4052" s="136">
        <v>34652700</v>
      </c>
      <c r="AF4052" s="136">
        <v>34687100</v>
      </c>
      <c r="AG4052" s="136">
        <v>34737500</v>
      </c>
    </row>
    <row r="4053" spans="1:33" x14ac:dyDescent="0.25">
      <c r="A4053" t="s">
        <v>1873</v>
      </c>
      <c r="B4053" t="s">
        <v>3</v>
      </c>
      <c r="C4053" s="136">
        <v>147433000</v>
      </c>
      <c r="D4053" s="136">
        <v>143039000</v>
      </c>
      <c r="E4053" s="136">
        <v>148401000</v>
      </c>
      <c r="F4053" s="136">
        <v>152509000</v>
      </c>
      <c r="G4053" s="136">
        <v>153729000</v>
      </c>
      <c r="H4053" s="136">
        <v>157174000</v>
      </c>
      <c r="I4053" s="136">
        <v>159107000</v>
      </c>
      <c r="J4053" s="136">
        <v>159796000</v>
      </c>
      <c r="K4053" s="136">
        <v>160941000</v>
      </c>
      <c r="L4053" s="136">
        <v>162061000</v>
      </c>
      <c r="M4053" s="136">
        <v>164106000</v>
      </c>
      <c r="N4053" s="136">
        <v>165772000</v>
      </c>
      <c r="O4053" s="136">
        <v>167085000</v>
      </c>
      <c r="P4053" s="136">
        <v>169470000</v>
      </c>
      <c r="Q4053" s="136">
        <v>171111000</v>
      </c>
      <c r="R4053" s="136">
        <v>171225000</v>
      </c>
      <c r="S4053" s="136">
        <v>171286000</v>
      </c>
      <c r="T4053" s="136">
        <v>171900000</v>
      </c>
      <c r="U4053" s="136">
        <v>172419000</v>
      </c>
      <c r="V4053" s="136">
        <v>173644000</v>
      </c>
      <c r="W4053" s="136">
        <v>174993000</v>
      </c>
      <c r="X4053" s="136">
        <v>175963000</v>
      </c>
      <c r="Y4053" s="136">
        <v>177853000</v>
      </c>
      <c r="Z4053" s="136">
        <v>180597000</v>
      </c>
      <c r="AA4053" s="136">
        <v>182027000</v>
      </c>
      <c r="AB4053" s="136">
        <v>182100000</v>
      </c>
      <c r="AC4053" s="136">
        <v>183512000</v>
      </c>
      <c r="AD4053" s="136">
        <v>184160000</v>
      </c>
      <c r="AE4053" s="136">
        <v>184989000</v>
      </c>
      <c r="AF4053" s="136">
        <v>185172000</v>
      </c>
      <c r="AG4053" s="136">
        <v>185441000</v>
      </c>
    </row>
    <row r="4054" spans="1:33" x14ac:dyDescent="0.25">
      <c r="A4054" t="s">
        <v>1874</v>
      </c>
      <c r="B4054" t="s">
        <v>3</v>
      </c>
      <c r="C4054" s="136">
        <v>259304000</v>
      </c>
      <c r="D4054" s="136">
        <v>251575000</v>
      </c>
      <c r="E4054" s="136">
        <v>261005000</v>
      </c>
      <c r="F4054" s="136">
        <v>268230000</v>
      </c>
      <c r="G4054" s="136">
        <v>270376000</v>
      </c>
      <c r="H4054" s="136">
        <v>276436000</v>
      </c>
      <c r="I4054" s="136">
        <v>279836000</v>
      </c>
      <c r="J4054" s="136">
        <v>281046000</v>
      </c>
      <c r="K4054" s="136">
        <v>283061000</v>
      </c>
      <c r="L4054" s="136">
        <v>285030000</v>
      </c>
      <c r="M4054" s="136">
        <v>288628000</v>
      </c>
      <c r="N4054" s="136">
        <v>291557000</v>
      </c>
      <c r="O4054" s="136">
        <v>293868000</v>
      </c>
      <c r="P4054" s="136">
        <v>298061000</v>
      </c>
      <c r="Q4054" s="136">
        <v>300948000</v>
      </c>
      <c r="R4054" s="136">
        <v>301149000</v>
      </c>
      <c r="S4054" s="136">
        <v>301256000</v>
      </c>
      <c r="T4054" s="136">
        <v>302335000</v>
      </c>
      <c r="U4054" s="136">
        <v>303248000</v>
      </c>
      <c r="V4054" s="136">
        <v>305403000</v>
      </c>
      <c r="W4054" s="136">
        <v>307775000</v>
      </c>
      <c r="X4054" s="136">
        <v>309481000</v>
      </c>
      <c r="Y4054" s="136">
        <v>312805000</v>
      </c>
      <c r="Z4054" s="136">
        <v>317632000</v>
      </c>
      <c r="AA4054" s="136">
        <v>320146000</v>
      </c>
      <c r="AB4054" s="136">
        <v>320276000</v>
      </c>
      <c r="AC4054" s="136">
        <v>322759000</v>
      </c>
      <c r="AD4054" s="136">
        <v>323899000</v>
      </c>
      <c r="AE4054" s="136">
        <v>325356000</v>
      </c>
      <c r="AF4054" s="136">
        <v>325679000</v>
      </c>
      <c r="AG4054" s="136">
        <v>326151000</v>
      </c>
    </row>
    <row r="4055" spans="1:33" x14ac:dyDescent="0.25">
      <c r="A4055" t="s">
        <v>1875</v>
      </c>
      <c r="B4055" t="s">
        <v>3</v>
      </c>
      <c r="C4055" s="136">
        <v>10218300</v>
      </c>
      <c r="D4055" s="136">
        <v>9913700</v>
      </c>
      <c r="E4055" s="136">
        <v>10285300</v>
      </c>
      <c r="F4055" s="136">
        <v>10570000</v>
      </c>
      <c r="G4055" s="136">
        <v>10654600</v>
      </c>
      <c r="H4055" s="136">
        <v>10893400</v>
      </c>
      <c r="I4055" s="136">
        <v>11027400</v>
      </c>
      <c r="J4055" s="136">
        <v>11075100</v>
      </c>
      <c r="K4055" s="136">
        <v>11154500</v>
      </c>
      <c r="L4055" s="136">
        <v>11232100</v>
      </c>
      <c r="M4055" s="136">
        <v>11373900</v>
      </c>
      <c r="N4055" s="136">
        <v>11489300</v>
      </c>
      <c r="O4055" s="136">
        <v>11580300</v>
      </c>
      <c r="P4055" s="136">
        <v>11745600</v>
      </c>
      <c r="Q4055" s="136">
        <v>11859300</v>
      </c>
      <c r="R4055" s="136">
        <v>11867300</v>
      </c>
      <c r="S4055" s="136">
        <v>11871500</v>
      </c>
      <c r="T4055" s="136">
        <v>11914000</v>
      </c>
      <c r="U4055" s="136">
        <v>11950000</v>
      </c>
      <c r="V4055" s="136">
        <v>12034900</v>
      </c>
      <c r="W4055" s="136">
        <v>12128400</v>
      </c>
      <c r="X4055" s="136">
        <v>12195600</v>
      </c>
      <c r="Y4055" s="136">
        <v>12326600</v>
      </c>
      <c r="Z4055" s="136">
        <v>12516800</v>
      </c>
      <c r="AA4055" s="136">
        <v>12615900</v>
      </c>
      <c r="AB4055" s="136">
        <v>12621000</v>
      </c>
      <c r="AC4055" s="136">
        <v>12718900</v>
      </c>
      <c r="AD4055" s="136">
        <v>12763800</v>
      </c>
      <c r="AE4055" s="136">
        <v>12821200</v>
      </c>
      <c r="AF4055" s="136">
        <v>12833900</v>
      </c>
      <c r="AG4055" s="136">
        <v>12852500</v>
      </c>
    </row>
    <row r="4056" spans="1:33" x14ac:dyDescent="0.25">
      <c r="A4056" t="s">
        <v>1876</v>
      </c>
      <c r="B4056" t="s">
        <v>3</v>
      </c>
      <c r="C4056" s="136">
        <v>9628240</v>
      </c>
      <c r="D4056" s="136">
        <v>9341240</v>
      </c>
      <c r="E4056" s="136">
        <v>9691410</v>
      </c>
      <c r="F4056" s="136">
        <v>9959680</v>
      </c>
      <c r="G4056" s="136">
        <v>10039400</v>
      </c>
      <c r="H4056" s="136">
        <v>10264400</v>
      </c>
      <c r="I4056" s="136">
        <v>10390600</v>
      </c>
      <c r="J4056" s="136">
        <v>10435600</v>
      </c>
      <c r="K4056" s="136">
        <v>10510400</v>
      </c>
      <c r="L4056" s="136">
        <v>10583500</v>
      </c>
      <c r="M4056" s="136">
        <v>10717100</v>
      </c>
      <c r="N4056" s="136">
        <v>10825800</v>
      </c>
      <c r="O4056" s="136">
        <v>10911600</v>
      </c>
      <c r="P4056" s="136">
        <v>11067300</v>
      </c>
      <c r="Q4056" s="136">
        <v>11174500</v>
      </c>
      <c r="R4056" s="136">
        <v>11182000</v>
      </c>
      <c r="S4056" s="136">
        <v>11186000</v>
      </c>
      <c r="T4056" s="136">
        <v>11226000</v>
      </c>
      <c r="U4056" s="136">
        <v>11260000</v>
      </c>
      <c r="V4056" s="136">
        <v>11340000</v>
      </c>
      <c r="W4056" s="136">
        <v>11428000</v>
      </c>
      <c r="X4056" s="136">
        <v>11491400</v>
      </c>
      <c r="Y4056" s="136">
        <v>11614800</v>
      </c>
      <c r="Z4056" s="136">
        <v>11794000</v>
      </c>
      <c r="AA4056" s="136">
        <v>11887400</v>
      </c>
      <c r="AB4056" s="136">
        <v>11892200</v>
      </c>
      <c r="AC4056" s="136">
        <v>11984400</v>
      </c>
      <c r="AD4056" s="136">
        <v>12026700</v>
      </c>
      <c r="AE4056" s="136">
        <v>12080800</v>
      </c>
      <c r="AF4056" s="136">
        <v>12092800</v>
      </c>
      <c r="AG4056" s="136">
        <v>12110400</v>
      </c>
    </row>
    <row r="4057" spans="1:33" x14ac:dyDescent="0.25">
      <c r="A4057" t="s">
        <v>1877</v>
      </c>
      <c r="B4057" t="s">
        <v>3</v>
      </c>
      <c r="C4057" s="136">
        <v>6856400</v>
      </c>
      <c r="D4057" s="136">
        <v>6652030</v>
      </c>
      <c r="E4057" s="136">
        <v>6901390</v>
      </c>
      <c r="F4057" s="136">
        <v>7092430</v>
      </c>
      <c r="G4057" s="136">
        <v>7149160</v>
      </c>
      <c r="H4057" s="136">
        <v>7309420</v>
      </c>
      <c r="I4057" s="136">
        <v>7399300</v>
      </c>
      <c r="J4057" s="136">
        <v>7431320</v>
      </c>
      <c r="K4057" s="136">
        <v>7484580</v>
      </c>
      <c r="L4057" s="136">
        <v>7536660</v>
      </c>
      <c r="M4057" s="136">
        <v>7631790</v>
      </c>
      <c r="N4057" s="136">
        <v>7709230</v>
      </c>
      <c r="O4057" s="136">
        <v>7770320</v>
      </c>
      <c r="P4057" s="136">
        <v>7881210</v>
      </c>
      <c r="Q4057" s="136">
        <v>7957540</v>
      </c>
      <c r="R4057" s="136">
        <v>7962850</v>
      </c>
      <c r="S4057" s="136">
        <v>7965680</v>
      </c>
      <c r="T4057" s="136">
        <v>7994220</v>
      </c>
      <c r="U4057" s="136">
        <v>8018370</v>
      </c>
      <c r="V4057" s="136">
        <v>8075350</v>
      </c>
      <c r="W4057" s="136">
        <v>8138060</v>
      </c>
      <c r="X4057" s="136">
        <v>8183160</v>
      </c>
      <c r="Y4057" s="136">
        <v>8271060</v>
      </c>
      <c r="Z4057" s="136">
        <v>8398690</v>
      </c>
      <c r="AA4057" s="136">
        <v>8465180</v>
      </c>
      <c r="AB4057" s="136">
        <v>8468610</v>
      </c>
      <c r="AC4057" s="136">
        <v>8534270</v>
      </c>
      <c r="AD4057" s="136">
        <v>8564410</v>
      </c>
      <c r="AE4057" s="136">
        <v>8602920</v>
      </c>
      <c r="AF4057" s="136">
        <v>8611460</v>
      </c>
      <c r="AG4057" s="136">
        <v>8623960</v>
      </c>
    </row>
    <row r="4058" spans="1:33" x14ac:dyDescent="0.25">
      <c r="A4058" t="s">
        <v>1878</v>
      </c>
      <c r="B4058" t="s">
        <v>3</v>
      </c>
      <c r="C4058">
        <v>640358</v>
      </c>
      <c r="D4058">
        <v>621270</v>
      </c>
      <c r="E4058">
        <v>644559</v>
      </c>
      <c r="F4058">
        <v>662402</v>
      </c>
      <c r="G4058">
        <v>667700</v>
      </c>
      <c r="H4058">
        <v>682668</v>
      </c>
      <c r="I4058">
        <v>691062</v>
      </c>
      <c r="J4058">
        <v>694052</v>
      </c>
      <c r="K4058">
        <v>699027</v>
      </c>
      <c r="L4058">
        <v>703891</v>
      </c>
      <c r="M4058">
        <v>712775</v>
      </c>
      <c r="N4058">
        <v>720008</v>
      </c>
      <c r="O4058">
        <v>725714</v>
      </c>
      <c r="P4058">
        <v>736070</v>
      </c>
      <c r="Q4058">
        <v>743199</v>
      </c>
      <c r="R4058">
        <v>743695</v>
      </c>
      <c r="S4058">
        <v>743959</v>
      </c>
      <c r="T4058">
        <v>746625</v>
      </c>
      <c r="U4058">
        <v>748881</v>
      </c>
      <c r="V4058">
        <v>754202</v>
      </c>
      <c r="W4058">
        <v>760059</v>
      </c>
      <c r="X4058">
        <v>764271</v>
      </c>
      <c r="Y4058">
        <v>772481</v>
      </c>
      <c r="Z4058">
        <v>784401</v>
      </c>
      <c r="AA4058">
        <v>790610</v>
      </c>
      <c r="AB4058">
        <v>790930</v>
      </c>
      <c r="AC4058">
        <v>797063</v>
      </c>
      <c r="AD4058">
        <v>799878</v>
      </c>
      <c r="AE4058">
        <v>803475</v>
      </c>
      <c r="AF4058">
        <v>804272</v>
      </c>
      <c r="AG4058">
        <v>805440</v>
      </c>
    </row>
    <row r="4059" spans="1:33" x14ac:dyDescent="0.25">
      <c r="A4059" t="s">
        <v>1879</v>
      </c>
      <c r="B4059" t="s">
        <v>3</v>
      </c>
      <c r="C4059" s="136">
        <v>4299550</v>
      </c>
      <c r="D4059" s="136">
        <v>4171390</v>
      </c>
      <c r="E4059" s="136">
        <v>4327760</v>
      </c>
      <c r="F4059" s="136">
        <v>4447550</v>
      </c>
      <c r="G4059" s="136">
        <v>4483130</v>
      </c>
      <c r="H4059" s="136">
        <v>4583630</v>
      </c>
      <c r="I4059" s="136">
        <v>4639990</v>
      </c>
      <c r="J4059" s="136">
        <v>4660060</v>
      </c>
      <c r="K4059" s="136">
        <v>4693470</v>
      </c>
      <c r="L4059" s="136">
        <v>4726120</v>
      </c>
      <c r="M4059" s="136">
        <v>4785780</v>
      </c>
      <c r="N4059" s="136">
        <v>4834340</v>
      </c>
      <c r="O4059" s="136">
        <v>4872650</v>
      </c>
      <c r="P4059" s="136">
        <v>4942190</v>
      </c>
      <c r="Q4059" s="136">
        <v>4990050</v>
      </c>
      <c r="R4059" s="136">
        <v>4993380</v>
      </c>
      <c r="S4059" s="136">
        <v>4995150</v>
      </c>
      <c r="T4059" s="136">
        <v>5013050</v>
      </c>
      <c r="U4059" s="136">
        <v>5028200</v>
      </c>
      <c r="V4059" s="136">
        <v>5063930</v>
      </c>
      <c r="W4059" s="136">
        <v>5103250</v>
      </c>
      <c r="X4059" s="136">
        <v>5131540</v>
      </c>
      <c r="Y4059" s="136">
        <v>5186660</v>
      </c>
      <c r="Z4059" s="136">
        <v>5266690</v>
      </c>
      <c r="AA4059" s="136">
        <v>5308380</v>
      </c>
      <c r="AB4059" s="136">
        <v>5310530</v>
      </c>
      <c r="AC4059" s="136">
        <v>5351710</v>
      </c>
      <c r="AD4059" s="136">
        <v>5370610</v>
      </c>
      <c r="AE4059" s="136">
        <v>5394760</v>
      </c>
      <c r="AF4059" s="136">
        <v>5400110</v>
      </c>
      <c r="AG4059" s="136">
        <v>5407960</v>
      </c>
    </row>
    <row r="4060" spans="1:33" x14ac:dyDescent="0.25">
      <c r="A4060" t="s">
        <v>1880</v>
      </c>
      <c r="B4060" t="s">
        <v>3</v>
      </c>
      <c r="C4060" s="136">
        <v>4573990</v>
      </c>
      <c r="D4060" s="136">
        <v>4437650</v>
      </c>
      <c r="E4060" s="136">
        <v>4604000</v>
      </c>
      <c r="F4060" s="136">
        <v>4731440</v>
      </c>
      <c r="G4060" s="136">
        <v>4769290</v>
      </c>
      <c r="H4060" s="136">
        <v>4876200</v>
      </c>
      <c r="I4060" s="136">
        <v>4936160</v>
      </c>
      <c r="J4060" s="136">
        <v>4957520</v>
      </c>
      <c r="K4060" s="136">
        <v>4993050</v>
      </c>
      <c r="L4060" s="136">
        <v>5027790</v>
      </c>
      <c r="M4060" s="136">
        <v>5091250</v>
      </c>
      <c r="N4060" s="136">
        <v>5142920</v>
      </c>
      <c r="O4060" s="136">
        <v>5183670</v>
      </c>
      <c r="P4060" s="136">
        <v>5257640</v>
      </c>
      <c r="Q4060" s="136">
        <v>5308560</v>
      </c>
      <c r="R4060" s="136">
        <v>5312110</v>
      </c>
      <c r="S4060" s="136">
        <v>5313990</v>
      </c>
      <c r="T4060" s="136">
        <v>5333030</v>
      </c>
      <c r="U4060" s="136">
        <v>5349150</v>
      </c>
      <c r="V4060" s="136">
        <v>5387160</v>
      </c>
      <c r="W4060" s="136">
        <v>5428990</v>
      </c>
      <c r="X4060" s="136">
        <v>5459080</v>
      </c>
      <c r="Y4060" s="136">
        <v>5517720</v>
      </c>
      <c r="Z4060" s="136">
        <v>5602860</v>
      </c>
      <c r="AA4060" s="136">
        <v>5647220</v>
      </c>
      <c r="AB4060" s="136">
        <v>5649500</v>
      </c>
      <c r="AC4060" s="136">
        <v>5693310</v>
      </c>
      <c r="AD4060" s="136">
        <v>5713410</v>
      </c>
      <c r="AE4060" s="136">
        <v>5739110</v>
      </c>
      <c r="AF4060" s="136">
        <v>5744800</v>
      </c>
      <c r="AG4060" s="136">
        <v>5753140</v>
      </c>
    </row>
    <row r="4061" spans="1:33" x14ac:dyDescent="0.25">
      <c r="A4061" t="s">
        <v>1881</v>
      </c>
      <c r="B4061" t="s">
        <v>3</v>
      </c>
      <c r="C4061">
        <v>457399</v>
      </c>
      <c r="D4061">
        <v>443765</v>
      </c>
      <c r="E4061">
        <v>460400</v>
      </c>
      <c r="F4061">
        <v>473144</v>
      </c>
      <c r="G4061">
        <v>476929</v>
      </c>
      <c r="H4061">
        <v>487620</v>
      </c>
      <c r="I4061">
        <v>493616</v>
      </c>
      <c r="J4061">
        <v>495752</v>
      </c>
      <c r="K4061">
        <v>499305</v>
      </c>
      <c r="L4061">
        <v>502779</v>
      </c>
      <c r="M4061">
        <v>509125</v>
      </c>
      <c r="N4061">
        <v>514292</v>
      </c>
      <c r="O4061">
        <v>518367</v>
      </c>
      <c r="P4061">
        <v>525764</v>
      </c>
      <c r="Q4061">
        <v>530856</v>
      </c>
      <c r="R4061">
        <v>531211</v>
      </c>
      <c r="S4061">
        <v>531399</v>
      </c>
      <c r="T4061">
        <v>533303</v>
      </c>
      <c r="U4061">
        <v>534915</v>
      </c>
      <c r="V4061">
        <v>538716</v>
      </c>
      <c r="W4061">
        <v>542899</v>
      </c>
      <c r="X4061">
        <v>545908</v>
      </c>
      <c r="Y4061">
        <v>551772</v>
      </c>
      <c r="Z4061">
        <v>560286</v>
      </c>
      <c r="AA4061">
        <v>564722</v>
      </c>
      <c r="AB4061">
        <v>564950</v>
      </c>
      <c r="AC4061">
        <v>569331</v>
      </c>
      <c r="AD4061">
        <v>571341</v>
      </c>
      <c r="AE4061">
        <v>573911</v>
      </c>
      <c r="AF4061">
        <v>574480</v>
      </c>
      <c r="AG4061">
        <v>575314</v>
      </c>
    </row>
    <row r="4062" spans="1:33" x14ac:dyDescent="0.25">
      <c r="A4062" t="s">
        <v>6763</v>
      </c>
      <c r="B4062" t="s">
        <v>3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1882</v>
      </c>
      <c r="B4063" t="s">
        <v>3</v>
      </c>
      <c r="C4063" s="136">
        <v>4012720000000</v>
      </c>
      <c r="D4063" s="136">
        <v>3893110000000</v>
      </c>
      <c r="E4063" s="136">
        <v>4039050000000</v>
      </c>
      <c r="F4063" s="136">
        <v>4150860000000</v>
      </c>
      <c r="G4063" s="136">
        <v>4184060000000</v>
      </c>
      <c r="H4063" s="136">
        <v>4277850000000</v>
      </c>
      <c r="I4063" s="136">
        <v>4330450000000</v>
      </c>
      <c r="J4063" s="136">
        <v>4349190000000</v>
      </c>
      <c r="K4063" s="136">
        <v>4380360000000</v>
      </c>
      <c r="L4063" s="136">
        <v>4410840000000</v>
      </c>
      <c r="M4063" s="136">
        <v>4466520000000</v>
      </c>
      <c r="N4063" s="136">
        <v>4511840000000</v>
      </c>
      <c r="O4063" s="136">
        <v>4547600000000</v>
      </c>
      <c r="P4063" s="136">
        <v>4612490000000</v>
      </c>
      <c r="Q4063" s="136">
        <v>4657160000000</v>
      </c>
      <c r="R4063" s="136">
        <v>4660270000000</v>
      </c>
      <c r="S4063" s="136">
        <v>4661930000000</v>
      </c>
      <c r="T4063" s="136">
        <v>4678630000000</v>
      </c>
      <c r="U4063" s="136">
        <v>4692770000000</v>
      </c>
      <c r="V4063" s="136">
        <v>4726110000000</v>
      </c>
      <c r="W4063" s="136">
        <v>4762810000000</v>
      </c>
      <c r="X4063" s="136">
        <v>4789210000000</v>
      </c>
      <c r="Y4063" s="136">
        <v>4840660000000</v>
      </c>
      <c r="Z4063" s="136">
        <v>4915350000000</v>
      </c>
      <c r="AA4063" s="136">
        <v>4954260000000</v>
      </c>
      <c r="AB4063" s="136">
        <v>4956270000000</v>
      </c>
      <c r="AC4063" s="136">
        <v>4994700000000</v>
      </c>
      <c r="AD4063" s="136">
        <v>5012340000000</v>
      </c>
      <c r="AE4063" s="136">
        <v>5034880000000</v>
      </c>
      <c r="AF4063" s="136">
        <v>5039870000000</v>
      </c>
      <c r="AG4063" s="136">
        <v>5047190000000</v>
      </c>
    </row>
    <row r="4064" spans="1:33" x14ac:dyDescent="0.25">
      <c r="A4064" t="s">
        <v>1883</v>
      </c>
      <c r="B4064" t="s">
        <v>3</v>
      </c>
      <c r="C4064" s="136">
        <v>456631000</v>
      </c>
      <c r="D4064" s="136">
        <v>443020000</v>
      </c>
      <c r="E4064" s="136">
        <v>459627000</v>
      </c>
      <c r="F4064" s="136">
        <v>472350000</v>
      </c>
      <c r="G4064" s="136">
        <v>476128000</v>
      </c>
      <c r="H4064" s="136">
        <v>486801000</v>
      </c>
      <c r="I4064" s="136">
        <v>492787000</v>
      </c>
      <c r="J4064" s="136">
        <v>494919000</v>
      </c>
      <c r="K4064" s="136">
        <v>498467000</v>
      </c>
      <c r="L4064" s="136">
        <v>501935000</v>
      </c>
      <c r="M4064" s="136">
        <v>508271000</v>
      </c>
      <c r="N4064" s="136">
        <v>513428000</v>
      </c>
      <c r="O4064" s="136">
        <v>517497000</v>
      </c>
      <c r="P4064" s="136">
        <v>524882000</v>
      </c>
      <c r="Q4064" s="136">
        <v>529965000</v>
      </c>
      <c r="R4064" s="136">
        <v>530319000</v>
      </c>
      <c r="S4064" s="136">
        <v>530507000</v>
      </c>
      <c r="T4064" s="136">
        <v>532408000</v>
      </c>
      <c r="U4064" s="136">
        <v>534017000</v>
      </c>
      <c r="V4064" s="136">
        <v>537811000</v>
      </c>
      <c r="W4064" s="136">
        <v>541988000</v>
      </c>
      <c r="X4064" s="136">
        <v>544992000</v>
      </c>
      <c r="Y4064" s="136">
        <v>550846000</v>
      </c>
      <c r="Z4064" s="136">
        <v>559346000</v>
      </c>
      <c r="AA4064" s="136">
        <v>563774000</v>
      </c>
      <c r="AB4064" s="136">
        <v>564002000</v>
      </c>
      <c r="AC4064" s="136">
        <v>568375000</v>
      </c>
      <c r="AD4064" s="136">
        <v>570382000</v>
      </c>
      <c r="AE4064" s="136">
        <v>572947000</v>
      </c>
      <c r="AF4064" s="136">
        <v>573516000</v>
      </c>
      <c r="AG4064" s="136">
        <v>574349000</v>
      </c>
    </row>
    <row r="4065" spans="1:33" x14ac:dyDescent="0.25">
      <c r="A4065" t="s">
        <v>1884</v>
      </c>
      <c r="B4065" t="s">
        <v>3</v>
      </c>
      <c r="C4065" s="136">
        <v>2437660000</v>
      </c>
      <c r="D4065" s="136">
        <v>2365000000</v>
      </c>
      <c r="E4065" s="136">
        <v>2453650000</v>
      </c>
      <c r="F4065" s="136">
        <v>2521570000</v>
      </c>
      <c r="G4065" s="136">
        <v>2541740000</v>
      </c>
      <c r="H4065" s="136">
        <v>2598720000</v>
      </c>
      <c r="I4065" s="136">
        <v>2630670000</v>
      </c>
      <c r="J4065" s="136">
        <v>2642060000</v>
      </c>
      <c r="K4065" s="136">
        <v>2660990000</v>
      </c>
      <c r="L4065" s="136">
        <v>2679510000</v>
      </c>
      <c r="M4065" s="136">
        <v>2713330000</v>
      </c>
      <c r="N4065" s="136">
        <v>2740860000</v>
      </c>
      <c r="O4065" s="136">
        <v>2762580000</v>
      </c>
      <c r="P4065" s="136">
        <v>2802010000</v>
      </c>
      <c r="Q4065" s="136">
        <v>2829140000</v>
      </c>
      <c r="R4065" s="136">
        <v>2831030000</v>
      </c>
      <c r="S4065" s="136">
        <v>2832040000</v>
      </c>
      <c r="T4065" s="136">
        <v>2842180000</v>
      </c>
      <c r="U4065" s="136">
        <v>2850770000</v>
      </c>
      <c r="V4065" s="136">
        <v>2871030000</v>
      </c>
      <c r="W4065" s="136">
        <v>2893320000</v>
      </c>
      <c r="X4065" s="136">
        <v>2909360000</v>
      </c>
      <c r="Y4065" s="136">
        <v>2940610000</v>
      </c>
      <c r="Z4065" s="136">
        <v>2985990000</v>
      </c>
      <c r="AA4065" s="136">
        <v>3009620000</v>
      </c>
      <c r="AB4065" s="136">
        <v>3010840000</v>
      </c>
      <c r="AC4065" s="136">
        <v>3034190000</v>
      </c>
      <c r="AD4065" s="136">
        <v>3044900000</v>
      </c>
      <c r="AE4065" s="136">
        <v>3058600000</v>
      </c>
      <c r="AF4065" s="136">
        <v>3061630000</v>
      </c>
      <c r="AG4065" s="136">
        <v>3066080000</v>
      </c>
    </row>
    <row r="4066" spans="1:33" x14ac:dyDescent="0.25">
      <c r="A4066" t="s">
        <v>1885</v>
      </c>
      <c r="B4066" t="s">
        <v>3</v>
      </c>
      <c r="C4066" s="136">
        <v>4287320000</v>
      </c>
      <c r="D4066" s="136">
        <v>4159530000</v>
      </c>
      <c r="E4066" s="136">
        <v>4315450000</v>
      </c>
      <c r="F4066" s="136">
        <v>4434910000</v>
      </c>
      <c r="G4066" s="136">
        <v>4470390000</v>
      </c>
      <c r="H4066" s="136">
        <v>4570590000</v>
      </c>
      <c r="I4066" s="136">
        <v>4626790000</v>
      </c>
      <c r="J4066" s="136">
        <v>4646810000</v>
      </c>
      <c r="K4066" s="136">
        <v>4680120000</v>
      </c>
      <c r="L4066" s="136">
        <v>4712690000</v>
      </c>
      <c r="M4066" s="136">
        <v>4772170000</v>
      </c>
      <c r="N4066" s="136">
        <v>4820600000</v>
      </c>
      <c r="O4066" s="136">
        <v>4858800000</v>
      </c>
      <c r="P4066" s="136">
        <v>4928130000</v>
      </c>
      <c r="Q4066" s="136">
        <v>4975860000</v>
      </c>
      <c r="R4066" s="136">
        <v>4979180000</v>
      </c>
      <c r="S4066" s="136">
        <v>4980950000</v>
      </c>
      <c r="T4066" s="136">
        <v>4998800000</v>
      </c>
      <c r="U4066" s="136">
        <v>5013900000</v>
      </c>
      <c r="V4066" s="136">
        <v>5049530000</v>
      </c>
      <c r="W4066" s="136">
        <v>5088740000</v>
      </c>
      <c r="X4066" s="136">
        <v>5116950000</v>
      </c>
      <c r="Y4066" s="136">
        <v>5171910000</v>
      </c>
      <c r="Z4066" s="136">
        <v>5251720000</v>
      </c>
      <c r="AA4066" s="136">
        <v>5293290000</v>
      </c>
      <c r="AB4066" s="136">
        <v>5295430000</v>
      </c>
      <c r="AC4066" s="136">
        <v>5336490000</v>
      </c>
      <c r="AD4066" s="136">
        <v>5355340000</v>
      </c>
      <c r="AE4066" s="136">
        <v>5379420000</v>
      </c>
      <c r="AF4066" s="136">
        <v>5384760000</v>
      </c>
      <c r="AG4066" s="136">
        <v>5392580000</v>
      </c>
    </row>
    <row r="4067" spans="1:33" x14ac:dyDescent="0.25">
      <c r="A4067" t="s">
        <v>1886</v>
      </c>
      <c r="B4067" t="s">
        <v>3</v>
      </c>
      <c r="C4067" s="136">
        <v>168949000</v>
      </c>
      <c r="D4067" s="136">
        <v>163913000</v>
      </c>
      <c r="E4067" s="136">
        <v>170057000</v>
      </c>
      <c r="F4067" s="136">
        <v>174765000</v>
      </c>
      <c r="G4067" s="136">
        <v>176163000</v>
      </c>
      <c r="H4067" s="136">
        <v>180112000</v>
      </c>
      <c r="I4067" s="136">
        <v>182326000</v>
      </c>
      <c r="J4067" s="136">
        <v>183115000</v>
      </c>
      <c r="K4067" s="136">
        <v>184428000</v>
      </c>
      <c r="L4067" s="136">
        <v>185711000</v>
      </c>
      <c r="M4067" s="136">
        <v>188055000</v>
      </c>
      <c r="N4067" s="136">
        <v>189963000</v>
      </c>
      <c r="O4067" s="136">
        <v>191469000</v>
      </c>
      <c r="P4067" s="136">
        <v>194201000</v>
      </c>
      <c r="Q4067" s="136">
        <v>196082000</v>
      </c>
      <c r="R4067" s="136">
        <v>196213000</v>
      </c>
      <c r="S4067" s="136">
        <v>196282000</v>
      </c>
      <c r="T4067" s="136">
        <v>196986000</v>
      </c>
      <c r="U4067" s="136">
        <v>197581000</v>
      </c>
      <c r="V4067" s="136">
        <v>198985000</v>
      </c>
      <c r="W4067" s="136">
        <v>200530000</v>
      </c>
      <c r="X4067" s="136">
        <v>201641000</v>
      </c>
      <c r="Y4067" s="136">
        <v>203807000</v>
      </c>
      <c r="Z4067" s="136">
        <v>206952000</v>
      </c>
      <c r="AA4067" s="136">
        <v>208591000</v>
      </c>
      <c r="AB4067" s="136">
        <v>208675000</v>
      </c>
      <c r="AC4067" s="136">
        <v>210293000</v>
      </c>
      <c r="AD4067" s="136">
        <v>211036000</v>
      </c>
      <c r="AE4067" s="136">
        <v>211985000</v>
      </c>
      <c r="AF4067" s="136">
        <v>212195000</v>
      </c>
      <c r="AG4067" s="136">
        <v>212503000</v>
      </c>
    </row>
    <row r="4068" spans="1:33" x14ac:dyDescent="0.25">
      <c r="A4068" t="s">
        <v>1887</v>
      </c>
      <c r="B4068" t="s">
        <v>3</v>
      </c>
      <c r="C4068" s="136">
        <v>159193000</v>
      </c>
      <c r="D4068" s="136">
        <v>154448000</v>
      </c>
      <c r="E4068" s="136">
        <v>160237000</v>
      </c>
      <c r="F4068" s="136">
        <v>164673000</v>
      </c>
      <c r="G4068" s="136">
        <v>165990000</v>
      </c>
      <c r="H4068" s="136">
        <v>169711000</v>
      </c>
      <c r="I4068" s="136">
        <v>171798000</v>
      </c>
      <c r="J4068" s="136">
        <v>172541000</v>
      </c>
      <c r="K4068" s="136">
        <v>173778000</v>
      </c>
      <c r="L4068" s="136">
        <v>174987000</v>
      </c>
      <c r="M4068" s="136">
        <v>177196000</v>
      </c>
      <c r="N4068" s="136">
        <v>178994000</v>
      </c>
      <c r="O4068" s="136">
        <v>180413000</v>
      </c>
      <c r="P4068" s="136">
        <v>182987000</v>
      </c>
      <c r="Q4068" s="136">
        <v>184759000</v>
      </c>
      <c r="R4068" s="136">
        <v>184883000</v>
      </c>
      <c r="S4068" s="136">
        <v>184948000</v>
      </c>
      <c r="T4068" s="136">
        <v>185611000</v>
      </c>
      <c r="U4068" s="136">
        <v>186172000</v>
      </c>
      <c r="V4068" s="136">
        <v>187495000</v>
      </c>
      <c r="W4068" s="136">
        <v>188951000</v>
      </c>
      <c r="X4068" s="136">
        <v>189998000</v>
      </c>
      <c r="Y4068" s="136">
        <v>192039000</v>
      </c>
      <c r="Z4068" s="136">
        <v>195002000</v>
      </c>
      <c r="AA4068" s="136">
        <v>196546000</v>
      </c>
      <c r="AB4068" s="136">
        <v>196625000</v>
      </c>
      <c r="AC4068" s="136">
        <v>198150000</v>
      </c>
      <c r="AD4068" s="136">
        <v>198850000</v>
      </c>
      <c r="AE4068" s="136">
        <v>199744000</v>
      </c>
      <c r="AF4068" s="136">
        <v>199942000</v>
      </c>
      <c r="AG4068" s="136">
        <v>200232000</v>
      </c>
    </row>
    <row r="4069" spans="1:33" x14ac:dyDescent="0.25">
      <c r="A4069" t="s">
        <v>1888</v>
      </c>
      <c r="B4069" t="s">
        <v>3</v>
      </c>
      <c r="C4069" s="136">
        <v>113364000</v>
      </c>
      <c r="D4069" s="136">
        <v>109984000</v>
      </c>
      <c r="E4069" s="136">
        <v>114107000</v>
      </c>
      <c r="F4069" s="136">
        <v>117266000</v>
      </c>
      <c r="G4069" s="136">
        <v>118204000</v>
      </c>
      <c r="H4069" s="136">
        <v>120854000</v>
      </c>
      <c r="I4069" s="136">
        <v>122340000</v>
      </c>
      <c r="J4069" s="136">
        <v>122869000</v>
      </c>
      <c r="K4069" s="136">
        <v>123750000</v>
      </c>
      <c r="L4069" s="136">
        <v>124611000</v>
      </c>
      <c r="M4069" s="136">
        <v>126184000</v>
      </c>
      <c r="N4069" s="136">
        <v>127464000</v>
      </c>
      <c r="O4069" s="136">
        <v>128474000</v>
      </c>
      <c r="P4069" s="136">
        <v>130308000</v>
      </c>
      <c r="Q4069" s="136">
        <v>131570000</v>
      </c>
      <c r="R4069" s="136">
        <v>131658000</v>
      </c>
      <c r="S4069" s="136">
        <v>131704000</v>
      </c>
      <c r="T4069" s="136">
        <v>132176000</v>
      </c>
      <c r="U4069" s="136">
        <v>132576000</v>
      </c>
      <c r="V4069" s="136">
        <v>133518000</v>
      </c>
      <c r="W4069" s="136">
        <v>134554000</v>
      </c>
      <c r="X4069" s="136">
        <v>135300000</v>
      </c>
      <c r="Y4069" s="136">
        <v>136754000</v>
      </c>
      <c r="Z4069" s="136">
        <v>138864000</v>
      </c>
      <c r="AA4069" s="136">
        <v>139963000</v>
      </c>
      <c r="AB4069" s="136">
        <v>140020000</v>
      </c>
      <c r="AC4069" s="136">
        <v>141105000</v>
      </c>
      <c r="AD4069" s="136">
        <v>141604000</v>
      </c>
      <c r="AE4069" s="136">
        <v>142240000</v>
      </c>
      <c r="AF4069" s="136">
        <v>142382000</v>
      </c>
      <c r="AG4069" s="136">
        <v>142588000</v>
      </c>
    </row>
    <row r="4070" spans="1:33" x14ac:dyDescent="0.25">
      <c r="A4070" t="s">
        <v>1889</v>
      </c>
      <c r="B4070" t="s">
        <v>3</v>
      </c>
      <c r="C4070" s="136">
        <v>10587700</v>
      </c>
      <c r="D4070" s="136">
        <v>10272100</v>
      </c>
      <c r="E4070" s="136">
        <v>10657100</v>
      </c>
      <c r="F4070" s="136">
        <v>10952100</v>
      </c>
      <c r="G4070" s="136">
        <v>11039700</v>
      </c>
      <c r="H4070" s="136">
        <v>11287200</v>
      </c>
      <c r="I4070" s="136">
        <v>11426000</v>
      </c>
      <c r="J4070" s="136">
        <v>11475400</v>
      </c>
      <c r="K4070" s="136">
        <v>11557700</v>
      </c>
      <c r="L4070" s="136">
        <v>11638100</v>
      </c>
      <c r="M4070" s="136">
        <v>11785000</v>
      </c>
      <c r="N4070" s="136">
        <v>11904600</v>
      </c>
      <c r="O4070" s="136">
        <v>11998900</v>
      </c>
      <c r="P4070" s="136">
        <v>12170200</v>
      </c>
      <c r="Q4070" s="136">
        <v>12288000</v>
      </c>
      <c r="R4070" s="136">
        <v>12296200</v>
      </c>
      <c r="S4070" s="136">
        <v>12300600</v>
      </c>
      <c r="T4070" s="136">
        <v>12344700</v>
      </c>
      <c r="U4070" s="136">
        <v>12382000</v>
      </c>
      <c r="V4070" s="136">
        <v>12470000</v>
      </c>
      <c r="W4070" s="136">
        <v>12566800</v>
      </c>
      <c r="X4070" s="136">
        <v>12636400</v>
      </c>
      <c r="Y4070" s="136">
        <v>12772200</v>
      </c>
      <c r="Z4070" s="136">
        <v>12969300</v>
      </c>
      <c r="AA4070" s="136">
        <v>13071900</v>
      </c>
      <c r="AB4070" s="136">
        <v>13077200</v>
      </c>
      <c r="AC4070" s="136">
        <v>13178600</v>
      </c>
      <c r="AD4070" s="136">
        <v>13225200</v>
      </c>
      <c r="AE4070" s="136">
        <v>13284600</v>
      </c>
      <c r="AF4070" s="136">
        <v>13297800</v>
      </c>
      <c r="AG4070" s="136">
        <v>13317100</v>
      </c>
    </row>
    <row r="4071" spans="1:33" x14ac:dyDescent="0.25">
      <c r="A4071" t="s">
        <v>1890</v>
      </c>
      <c r="B4071" t="s">
        <v>3</v>
      </c>
      <c r="C4071" s="136">
        <v>71088600</v>
      </c>
      <c r="D4071" s="136">
        <v>68969600</v>
      </c>
      <c r="E4071" s="136">
        <v>71555000</v>
      </c>
      <c r="F4071" s="136">
        <v>73535700</v>
      </c>
      <c r="G4071" s="136">
        <v>74124000</v>
      </c>
      <c r="H4071" s="136">
        <v>75785500</v>
      </c>
      <c r="I4071" s="136">
        <v>76717400</v>
      </c>
      <c r="J4071" s="136">
        <v>77049400</v>
      </c>
      <c r="K4071" s="136">
        <v>77601600</v>
      </c>
      <c r="L4071" s="136">
        <v>78141600</v>
      </c>
      <c r="M4071" s="136">
        <v>79127900</v>
      </c>
      <c r="N4071" s="136">
        <v>79930800</v>
      </c>
      <c r="O4071" s="136">
        <v>80564300</v>
      </c>
      <c r="P4071" s="136">
        <v>81714000</v>
      </c>
      <c r="Q4071" s="136">
        <v>82505300</v>
      </c>
      <c r="R4071" s="136">
        <v>82560400</v>
      </c>
      <c r="S4071" s="136">
        <v>82589700</v>
      </c>
      <c r="T4071" s="136">
        <v>82885700</v>
      </c>
      <c r="U4071" s="136">
        <v>83136100</v>
      </c>
      <c r="V4071" s="136">
        <v>83726800</v>
      </c>
      <c r="W4071" s="136">
        <v>84377000</v>
      </c>
      <c r="X4071" s="136">
        <v>84844700</v>
      </c>
      <c r="Y4071" s="136">
        <v>85756100</v>
      </c>
      <c r="Z4071" s="136">
        <v>87079300</v>
      </c>
      <c r="AA4071" s="136">
        <v>87768700</v>
      </c>
      <c r="AB4071" s="136">
        <v>87804200</v>
      </c>
      <c r="AC4071" s="136">
        <v>88485000</v>
      </c>
      <c r="AD4071" s="136">
        <v>88797500</v>
      </c>
      <c r="AE4071" s="136">
        <v>89196800</v>
      </c>
      <c r="AF4071" s="136">
        <v>89285300</v>
      </c>
      <c r="AG4071" s="136">
        <v>89415000</v>
      </c>
    </row>
    <row r="4072" spans="1:33" x14ac:dyDescent="0.25">
      <c r="A4072" t="s">
        <v>1891</v>
      </c>
      <c r="B4072" t="s">
        <v>3</v>
      </c>
      <c r="C4072" s="136">
        <v>75626100</v>
      </c>
      <c r="D4072" s="136">
        <v>73371900</v>
      </c>
      <c r="E4072" s="136">
        <v>76122300</v>
      </c>
      <c r="F4072" s="136">
        <v>78229500</v>
      </c>
      <c r="G4072" s="136">
        <v>78855300</v>
      </c>
      <c r="H4072" s="136">
        <v>80622900</v>
      </c>
      <c r="I4072" s="136">
        <v>81614300</v>
      </c>
      <c r="J4072" s="136">
        <v>81967400</v>
      </c>
      <c r="K4072" s="136">
        <v>82554900</v>
      </c>
      <c r="L4072" s="136">
        <v>83129400</v>
      </c>
      <c r="M4072" s="136">
        <v>84178600</v>
      </c>
      <c r="N4072" s="136">
        <v>85032800</v>
      </c>
      <c r="O4072" s="136">
        <v>85706700</v>
      </c>
      <c r="P4072" s="136">
        <v>86929700</v>
      </c>
      <c r="Q4072" s="136">
        <v>87771600</v>
      </c>
      <c r="R4072" s="136">
        <v>87830300</v>
      </c>
      <c r="S4072" s="136">
        <v>87861400</v>
      </c>
      <c r="T4072" s="136">
        <v>88176200</v>
      </c>
      <c r="U4072" s="136">
        <v>88442600</v>
      </c>
      <c r="V4072" s="136">
        <v>89071100</v>
      </c>
      <c r="W4072" s="136">
        <v>89762800</v>
      </c>
      <c r="X4072" s="136">
        <v>90260300</v>
      </c>
      <c r="Y4072" s="136">
        <v>91229800</v>
      </c>
      <c r="Z4072" s="136">
        <v>92637600</v>
      </c>
      <c r="AA4072" s="136">
        <v>93370900</v>
      </c>
      <c r="AB4072" s="136">
        <v>93408700</v>
      </c>
      <c r="AC4072" s="136">
        <v>94133000</v>
      </c>
      <c r="AD4072" s="136">
        <v>94465400</v>
      </c>
      <c r="AE4072" s="136">
        <v>94890300</v>
      </c>
      <c r="AF4072" s="136">
        <v>94984400</v>
      </c>
      <c r="AG4072" s="136">
        <v>95122300</v>
      </c>
    </row>
    <row r="4073" spans="1:33" x14ac:dyDescent="0.25">
      <c r="A4073" t="s">
        <v>1892</v>
      </c>
      <c r="B4073" t="s">
        <v>3</v>
      </c>
      <c r="C4073" s="136">
        <v>7562610</v>
      </c>
      <c r="D4073" s="136">
        <v>7337190</v>
      </c>
      <c r="E4073" s="136">
        <v>7612230</v>
      </c>
      <c r="F4073" s="136">
        <v>7822950</v>
      </c>
      <c r="G4073" s="136">
        <v>7885530</v>
      </c>
      <c r="H4073" s="136">
        <v>8062290</v>
      </c>
      <c r="I4073" s="136">
        <v>8161430</v>
      </c>
      <c r="J4073" s="136">
        <v>8196740</v>
      </c>
      <c r="K4073" s="136">
        <v>8255490</v>
      </c>
      <c r="L4073" s="136">
        <v>8312940</v>
      </c>
      <c r="M4073" s="136">
        <v>8417860</v>
      </c>
      <c r="N4073" s="136">
        <v>8503280</v>
      </c>
      <c r="O4073" s="136">
        <v>8570670</v>
      </c>
      <c r="P4073" s="136">
        <v>8692970</v>
      </c>
      <c r="Q4073" s="136">
        <v>8777160</v>
      </c>
      <c r="R4073" s="136">
        <v>8783030</v>
      </c>
      <c r="S4073" s="136">
        <v>8786140</v>
      </c>
      <c r="T4073" s="136">
        <v>8817620</v>
      </c>
      <c r="U4073" s="136">
        <v>8844260</v>
      </c>
      <c r="V4073" s="136">
        <v>8907110</v>
      </c>
      <c r="W4073" s="136">
        <v>8976280</v>
      </c>
      <c r="X4073" s="136">
        <v>9026030</v>
      </c>
      <c r="Y4073" s="136">
        <v>9122980</v>
      </c>
      <c r="Z4073" s="136">
        <v>9263760</v>
      </c>
      <c r="AA4073" s="136">
        <v>9337090</v>
      </c>
      <c r="AB4073" s="136">
        <v>9340870</v>
      </c>
      <c r="AC4073" s="136">
        <v>9413300</v>
      </c>
      <c r="AD4073" s="136">
        <v>9446540</v>
      </c>
      <c r="AE4073" s="136">
        <v>9489030</v>
      </c>
      <c r="AF4073" s="136">
        <v>9498440</v>
      </c>
      <c r="AG4073" s="136">
        <v>9512230</v>
      </c>
    </row>
    <row r="4074" spans="1:33" x14ac:dyDescent="0.25">
      <c r="A4074" t="s">
        <v>6762</v>
      </c>
      <c r="B4074" t="s">
        <v>3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1893</v>
      </c>
      <c r="B4075" t="s">
        <v>3</v>
      </c>
      <c r="C4075" s="136">
        <v>132276000000</v>
      </c>
      <c r="D4075" s="136">
        <v>128333000000</v>
      </c>
      <c r="E4075" s="136">
        <v>133144000000</v>
      </c>
      <c r="F4075" s="136">
        <v>136830000000</v>
      </c>
      <c r="G4075" s="136">
        <v>137924000000</v>
      </c>
      <c r="H4075" s="136">
        <v>141016000000</v>
      </c>
      <c r="I4075" s="136">
        <v>142750000000</v>
      </c>
      <c r="J4075" s="136">
        <v>143368000000</v>
      </c>
      <c r="K4075" s="136">
        <v>144395000000</v>
      </c>
      <c r="L4075" s="136">
        <v>145400000000</v>
      </c>
      <c r="M4075" s="136">
        <v>147235000000</v>
      </c>
      <c r="N4075" s="136">
        <v>148729000000</v>
      </c>
      <c r="O4075" s="136">
        <v>149908000000</v>
      </c>
      <c r="P4075" s="136">
        <v>152047000000</v>
      </c>
      <c r="Q4075" s="136">
        <v>153520000000</v>
      </c>
      <c r="R4075" s="136">
        <v>153622000000</v>
      </c>
      <c r="S4075" s="136">
        <v>153677000000</v>
      </c>
      <c r="T4075" s="136">
        <v>154227000000</v>
      </c>
      <c r="U4075" s="136">
        <v>154693000000</v>
      </c>
      <c r="V4075" s="136">
        <v>155792000000</v>
      </c>
      <c r="W4075" s="136">
        <v>157002000000</v>
      </c>
      <c r="X4075" s="136">
        <v>157872000000</v>
      </c>
      <c r="Y4075" s="136">
        <v>159568000000</v>
      </c>
      <c r="Z4075" s="136">
        <v>162030000000</v>
      </c>
      <c r="AA4075" s="136">
        <v>163313000000</v>
      </c>
      <c r="AB4075" s="136">
        <v>163379000000</v>
      </c>
      <c r="AC4075" s="136">
        <v>164646000000</v>
      </c>
      <c r="AD4075" s="136">
        <v>165228000000</v>
      </c>
      <c r="AE4075" s="136">
        <v>165971000000</v>
      </c>
      <c r="AF4075" s="136">
        <v>166135000000</v>
      </c>
      <c r="AG4075" s="136">
        <v>166376000000</v>
      </c>
    </row>
    <row r="4076" spans="1:33" x14ac:dyDescent="0.25">
      <c r="A4076" t="s">
        <v>1894</v>
      </c>
      <c r="B4076" t="s">
        <v>3</v>
      </c>
      <c r="C4076" s="136">
        <v>15052500</v>
      </c>
      <c r="D4076" s="136">
        <v>14603800</v>
      </c>
      <c r="E4076" s="136">
        <v>15151200</v>
      </c>
      <c r="F4076" s="136">
        <v>15570600</v>
      </c>
      <c r="G4076" s="136">
        <v>15695200</v>
      </c>
      <c r="H4076" s="136">
        <v>16047000</v>
      </c>
      <c r="I4076" s="136">
        <v>16244300</v>
      </c>
      <c r="J4076" s="136">
        <v>16314600</v>
      </c>
      <c r="K4076" s="136">
        <v>16431500</v>
      </c>
      <c r="L4076" s="136">
        <v>16545900</v>
      </c>
      <c r="M4076" s="136">
        <v>16754700</v>
      </c>
      <c r="N4076" s="136">
        <v>16924700</v>
      </c>
      <c r="O4076" s="136">
        <v>17058900</v>
      </c>
      <c r="P4076" s="136">
        <v>17302300</v>
      </c>
      <c r="Q4076" s="136">
        <v>17469900</v>
      </c>
      <c r="R4076" s="136">
        <v>17481500</v>
      </c>
      <c r="S4076" s="136">
        <v>17487700</v>
      </c>
      <c r="T4076" s="136">
        <v>17550400</v>
      </c>
      <c r="U4076" s="136">
        <v>17603400</v>
      </c>
      <c r="V4076" s="136">
        <v>17728500</v>
      </c>
      <c r="W4076" s="136">
        <v>17866200</v>
      </c>
      <c r="X4076" s="136">
        <v>17965200</v>
      </c>
      <c r="Y4076" s="136">
        <v>18158200</v>
      </c>
      <c r="Z4076" s="136">
        <v>18438400</v>
      </c>
      <c r="AA4076" s="136">
        <v>18584300</v>
      </c>
      <c r="AB4076" s="136">
        <v>18591900</v>
      </c>
      <c r="AC4076" s="136">
        <v>18736000</v>
      </c>
      <c r="AD4076" s="136">
        <v>18802200</v>
      </c>
      <c r="AE4076" s="136">
        <v>18886700</v>
      </c>
      <c r="AF4076" s="136">
        <v>18905500</v>
      </c>
      <c r="AG4076" s="136">
        <v>18932900</v>
      </c>
    </row>
    <row r="4077" spans="1:33" x14ac:dyDescent="0.25">
      <c r="A4077" t="s">
        <v>1895</v>
      </c>
      <c r="B4077" t="s">
        <v>3</v>
      </c>
      <c r="C4077" s="136">
        <v>80355400</v>
      </c>
      <c r="D4077" s="136">
        <v>77960200</v>
      </c>
      <c r="E4077" s="136">
        <v>80882600</v>
      </c>
      <c r="F4077" s="136">
        <v>83121500</v>
      </c>
      <c r="G4077" s="136">
        <v>83786500</v>
      </c>
      <c r="H4077" s="136">
        <v>85664600</v>
      </c>
      <c r="I4077" s="136">
        <v>86717900</v>
      </c>
      <c r="J4077" s="136">
        <v>87093200</v>
      </c>
      <c r="K4077" s="136">
        <v>87717400</v>
      </c>
      <c r="L4077" s="136">
        <v>88327800</v>
      </c>
      <c r="M4077" s="136">
        <v>89442700</v>
      </c>
      <c r="N4077" s="136">
        <v>90350300</v>
      </c>
      <c r="O4077" s="136">
        <v>91066300</v>
      </c>
      <c r="P4077" s="136">
        <v>92365800</v>
      </c>
      <c r="Q4077" s="136">
        <v>93260400</v>
      </c>
      <c r="R4077" s="136">
        <v>93322700</v>
      </c>
      <c r="S4077" s="136">
        <v>93355800</v>
      </c>
      <c r="T4077" s="136">
        <v>93690300</v>
      </c>
      <c r="U4077" s="136">
        <v>93973300</v>
      </c>
      <c r="V4077" s="136">
        <v>94641100</v>
      </c>
      <c r="W4077" s="136">
        <v>95376000</v>
      </c>
      <c r="X4077" s="136">
        <v>95904600</v>
      </c>
      <c r="Y4077" s="136">
        <v>96934800</v>
      </c>
      <c r="Z4077" s="136">
        <v>98430600</v>
      </c>
      <c r="AA4077" s="136">
        <v>99209800</v>
      </c>
      <c r="AB4077" s="136">
        <v>99250000</v>
      </c>
      <c r="AC4077" s="136">
        <v>100020000</v>
      </c>
      <c r="AD4077" s="136">
        <v>100373000</v>
      </c>
      <c r="AE4077" s="136">
        <v>100824000</v>
      </c>
      <c r="AF4077" s="136">
        <v>100924000</v>
      </c>
      <c r="AG4077" s="136">
        <v>101071000</v>
      </c>
    </row>
    <row r="4078" spans="1:33" x14ac:dyDescent="0.25">
      <c r="A4078" t="s">
        <v>1896</v>
      </c>
      <c r="B4078" t="s">
        <v>3</v>
      </c>
      <c r="C4078" s="136">
        <v>141328000</v>
      </c>
      <c r="D4078" s="136">
        <v>137115000</v>
      </c>
      <c r="E4078" s="136">
        <v>142255000</v>
      </c>
      <c r="F4078" s="136">
        <v>146193000</v>
      </c>
      <c r="G4078" s="136">
        <v>147363000</v>
      </c>
      <c r="H4078" s="136">
        <v>150666000</v>
      </c>
      <c r="I4078" s="136">
        <v>152518000</v>
      </c>
      <c r="J4078" s="136">
        <v>153178000</v>
      </c>
      <c r="K4078" s="136">
        <v>154276000</v>
      </c>
      <c r="L4078" s="136">
        <v>155350000</v>
      </c>
      <c r="M4078" s="136">
        <v>157311000</v>
      </c>
      <c r="N4078" s="136">
        <v>158907000</v>
      </c>
      <c r="O4078" s="136">
        <v>160166000</v>
      </c>
      <c r="P4078" s="136">
        <v>162452000</v>
      </c>
      <c r="Q4078" s="136">
        <v>164025000</v>
      </c>
      <c r="R4078" s="136">
        <v>164135000</v>
      </c>
      <c r="S4078" s="136">
        <v>164193000</v>
      </c>
      <c r="T4078" s="136">
        <v>164781000</v>
      </c>
      <c r="U4078" s="136">
        <v>165279000</v>
      </c>
      <c r="V4078" s="136">
        <v>166454000</v>
      </c>
      <c r="W4078" s="136">
        <v>167746000</v>
      </c>
      <c r="X4078" s="136">
        <v>168676000</v>
      </c>
      <c r="Y4078" s="136">
        <v>170488000</v>
      </c>
      <c r="Z4078" s="136">
        <v>173119000</v>
      </c>
      <c r="AA4078" s="136">
        <v>174489000</v>
      </c>
      <c r="AB4078" s="136">
        <v>174560000</v>
      </c>
      <c r="AC4078" s="136">
        <v>175913000</v>
      </c>
      <c r="AD4078" s="136">
        <v>176534000</v>
      </c>
      <c r="AE4078" s="136">
        <v>177328000</v>
      </c>
      <c r="AF4078" s="136">
        <v>177504000</v>
      </c>
      <c r="AG4078" s="136">
        <v>177762000</v>
      </c>
    </row>
    <row r="4079" spans="1:33" x14ac:dyDescent="0.25">
      <c r="A4079" t="s">
        <v>1897</v>
      </c>
      <c r="B4079" t="s">
        <v>3</v>
      </c>
      <c r="C4079" s="136">
        <v>5569260</v>
      </c>
      <c r="D4079" s="136">
        <v>5403250</v>
      </c>
      <c r="E4079" s="136">
        <v>5605800</v>
      </c>
      <c r="F4079" s="136">
        <v>5760970</v>
      </c>
      <c r="G4079" s="136">
        <v>5807060</v>
      </c>
      <c r="H4079" s="136">
        <v>5937230</v>
      </c>
      <c r="I4079" s="136">
        <v>6010230</v>
      </c>
      <c r="J4079" s="136">
        <v>6036240</v>
      </c>
      <c r="K4079" s="136">
        <v>6079510</v>
      </c>
      <c r="L4079" s="136">
        <v>6121810</v>
      </c>
      <c r="M4079" s="136">
        <v>6199080</v>
      </c>
      <c r="N4079" s="136">
        <v>6261980</v>
      </c>
      <c r="O4079" s="136">
        <v>6311610</v>
      </c>
      <c r="P4079" s="136">
        <v>6401680</v>
      </c>
      <c r="Q4079" s="136">
        <v>6463680</v>
      </c>
      <c r="R4079" s="136">
        <v>6467990</v>
      </c>
      <c r="S4079" s="136">
        <v>6470290</v>
      </c>
      <c r="T4079" s="136">
        <v>6493470</v>
      </c>
      <c r="U4079" s="136">
        <v>6513090</v>
      </c>
      <c r="V4079" s="136">
        <v>6559370</v>
      </c>
      <c r="W4079" s="136">
        <v>6610310</v>
      </c>
      <c r="X4079" s="136">
        <v>6646950</v>
      </c>
      <c r="Y4079" s="136">
        <v>6718350</v>
      </c>
      <c r="Z4079" s="136">
        <v>6822010</v>
      </c>
      <c r="AA4079" s="136">
        <v>6876020</v>
      </c>
      <c r="AB4079" s="136">
        <v>6878800</v>
      </c>
      <c r="AC4079" s="136">
        <v>6932140</v>
      </c>
      <c r="AD4079" s="136">
        <v>6956620</v>
      </c>
      <c r="AE4079" s="136">
        <v>6987910</v>
      </c>
      <c r="AF4079" s="136">
        <v>6994840</v>
      </c>
      <c r="AG4079" s="136">
        <v>7005000</v>
      </c>
    </row>
    <row r="4080" spans="1:33" x14ac:dyDescent="0.25">
      <c r="A4080" t="s">
        <v>1898</v>
      </c>
      <c r="B4080" t="s">
        <v>3</v>
      </c>
      <c r="C4080" s="136">
        <v>5247670</v>
      </c>
      <c r="D4080" s="136">
        <v>5091250</v>
      </c>
      <c r="E4080" s="136">
        <v>5282100</v>
      </c>
      <c r="F4080" s="136">
        <v>5428310</v>
      </c>
      <c r="G4080" s="136">
        <v>5471740</v>
      </c>
      <c r="H4080" s="136">
        <v>5594390</v>
      </c>
      <c r="I4080" s="136">
        <v>5663180</v>
      </c>
      <c r="J4080" s="136">
        <v>5687690</v>
      </c>
      <c r="K4080" s="136">
        <v>5728450</v>
      </c>
      <c r="L4080" s="136">
        <v>5768310</v>
      </c>
      <c r="M4080" s="136">
        <v>5841120</v>
      </c>
      <c r="N4080" s="136">
        <v>5900390</v>
      </c>
      <c r="O4080" s="136">
        <v>5947150</v>
      </c>
      <c r="P4080" s="136">
        <v>6032020</v>
      </c>
      <c r="Q4080" s="136">
        <v>6090440</v>
      </c>
      <c r="R4080" s="136">
        <v>6094510</v>
      </c>
      <c r="S4080" s="136">
        <v>6096670</v>
      </c>
      <c r="T4080" s="136">
        <v>6118510</v>
      </c>
      <c r="U4080" s="136">
        <v>6137000</v>
      </c>
      <c r="V4080" s="136">
        <v>6180610</v>
      </c>
      <c r="W4080" s="136">
        <v>6228600</v>
      </c>
      <c r="X4080" s="136">
        <v>6263120</v>
      </c>
      <c r="Y4080" s="136">
        <v>6330400</v>
      </c>
      <c r="Z4080" s="136">
        <v>6428080</v>
      </c>
      <c r="AA4080" s="136">
        <v>6478970</v>
      </c>
      <c r="AB4080" s="136">
        <v>6481590</v>
      </c>
      <c r="AC4080" s="136">
        <v>6531850</v>
      </c>
      <c r="AD4080" s="136">
        <v>6554920</v>
      </c>
      <c r="AE4080" s="136">
        <v>6584400</v>
      </c>
      <c r="AF4080" s="136">
        <v>6590930</v>
      </c>
      <c r="AG4080" s="136">
        <v>6600500</v>
      </c>
    </row>
    <row r="4081" spans="1:33" x14ac:dyDescent="0.25">
      <c r="A4081" t="s">
        <v>1899</v>
      </c>
      <c r="B4081" t="s">
        <v>3</v>
      </c>
      <c r="C4081" s="136">
        <v>3736940</v>
      </c>
      <c r="D4081" s="136">
        <v>3625550</v>
      </c>
      <c r="E4081" s="136">
        <v>3761460</v>
      </c>
      <c r="F4081" s="136">
        <v>3865580</v>
      </c>
      <c r="G4081" s="136">
        <v>3896500</v>
      </c>
      <c r="H4081" s="136">
        <v>3983840</v>
      </c>
      <c r="I4081" s="136">
        <v>4032830</v>
      </c>
      <c r="J4081" s="136">
        <v>4050280</v>
      </c>
      <c r="K4081" s="136">
        <v>4079310</v>
      </c>
      <c r="L4081" s="136">
        <v>4107700</v>
      </c>
      <c r="M4081" s="136">
        <v>4159540</v>
      </c>
      <c r="N4081" s="136">
        <v>4201750</v>
      </c>
      <c r="O4081" s="136">
        <v>4235050</v>
      </c>
      <c r="P4081" s="136">
        <v>4295490</v>
      </c>
      <c r="Q4081" s="136">
        <v>4337090</v>
      </c>
      <c r="R4081" s="136">
        <v>4339980</v>
      </c>
      <c r="S4081" s="136">
        <v>4341520</v>
      </c>
      <c r="T4081" s="136">
        <v>4357080</v>
      </c>
      <c r="U4081" s="136">
        <v>4370240</v>
      </c>
      <c r="V4081" s="136">
        <v>4401300</v>
      </c>
      <c r="W4081" s="136">
        <v>4435480</v>
      </c>
      <c r="X4081" s="136">
        <v>4460060</v>
      </c>
      <c r="Y4081" s="136">
        <v>4507970</v>
      </c>
      <c r="Z4081" s="136">
        <v>4577530</v>
      </c>
      <c r="AA4081" s="136">
        <v>4613770</v>
      </c>
      <c r="AB4081" s="136">
        <v>4615630</v>
      </c>
      <c r="AC4081" s="136">
        <v>4651420</v>
      </c>
      <c r="AD4081" s="136">
        <v>4667850</v>
      </c>
      <c r="AE4081" s="136">
        <v>4688840</v>
      </c>
      <c r="AF4081" s="136">
        <v>4693490</v>
      </c>
      <c r="AG4081" s="136">
        <v>4700310</v>
      </c>
    </row>
    <row r="4082" spans="1:33" x14ac:dyDescent="0.25">
      <c r="A4082" t="s">
        <v>1900</v>
      </c>
      <c r="B4082" t="s">
        <v>3</v>
      </c>
      <c r="C4082">
        <v>349013</v>
      </c>
      <c r="D4082">
        <v>338610</v>
      </c>
      <c r="E4082">
        <v>351303</v>
      </c>
      <c r="F4082">
        <v>361028</v>
      </c>
      <c r="G4082">
        <v>363916</v>
      </c>
      <c r="H4082">
        <v>372073</v>
      </c>
      <c r="I4082">
        <v>376649</v>
      </c>
      <c r="J4082">
        <v>378278</v>
      </c>
      <c r="K4082">
        <v>380990</v>
      </c>
      <c r="L4082">
        <v>383641</v>
      </c>
      <c r="M4082">
        <v>388483</v>
      </c>
      <c r="N4082">
        <v>392425</v>
      </c>
      <c r="O4082">
        <v>395535</v>
      </c>
      <c r="P4082">
        <v>401179</v>
      </c>
      <c r="Q4082">
        <v>405065</v>
      </c>
      <c r="R4082">
        <v>405335</v>
      </c>
      <c r="S4082">
        <v>405479</v>
      </c>
      <c r="T4082">
        <v>406932</v>
      </c>
      <c r="U4082">
        <v>408161</v>
      </c>
      <c r="V4082">
        <v>411062</v>
      </c>
      <c r="W4082">
        <v>414254</v>
      </c>
      <c r="X4082">
        <v>416550</v>
      </c>
      <c r="Y4082">
        <v>421024</v>
      </c>
      <c r="Z4082">
        <v>427521</v>
      </c>
      <c r="AA4082">
        <v>430905</v>
      </c>
      <c r="AB4082">
        <v>431080</v>
      </c>
      <c r="AC4082">
        <v>434422</v>
      </c>
      <c r="AD4082">
        <v>435956</v>
      </c>
      <c r="AE4082">
        <v>437917</v>
      </c>
      <c r="AF4082">
        <v>438352</v>
      </c>
      <c r="AG4082">
        <v>438988</v>
      </c>
    </row>
    <row r="4083" spans="1:33" x14ac:dyDescent="0.25">
      <c r="A4083" t="s">
        <v>1901</v>
      </c>
      <c r="B4083" t="s">
        <v>3</v>
      </c>
      <c r="C4083" s="136">
        <v>2343380</v>
      </c>
      <c r="D4083" s="136">
        <v>2273530</v>
      </c>
      <c r="E4083" s="136">
        <v>2358750</v>
      </c>
      <c r="F4083" s="136">
        <v>2424040</v>
      </c>
      <c r="G4083" s="136">
        <v>2443440</v>
      </c>
      <c r="H4083" s="136">
        <v>2498210</v>
      </c>
      <c r="I4083" s="136">
        <v>2528930</v>
      </c>
      <c r="J4083" s="136">
        <v>2539870</v>
      </c>
      <c r="K4083" s="136">
        <v>2558070</v>
      </c>
      <c r="L4083" s="136">
        <v>2575870</v>
      </c>
      <c r="M4083" s="136">
        <v>2608390</v>
      </c>
      <c r="N4083" s="136">
        <v>2634850</v>
      </c>
      <c r="O4083" s="136">
        <v>2655740</v>
      </c>
      <c r="P4083" s="136">
        <v>2693630</v>
      </c>
      <c r="Q4083" s="136">
        <v>2719720</v>
      </c>
      <c r="R4083" s="136">
        <v>2721540</v>
      </c>
      <c r="S4083" s="136">
        <v>2722500</v>
      </c>
      <c r="T4083" s="136">
        <v>2732260</v>
      </c>
      <c r="U4083" s="136">
        <v>2740510</v>
      </c>
      <c r="V4083" s="136">
        <v>2759990</v>
      </c>
      <c r="W4083" s="136">
        <v>2781420</v>
      </c>
      <c r="X4083" s="136">
        <v>2796830</v>
      </c>
      <c r="Y4083" s="136">
        <v>2826880</v>
      </c>
      <c r="Z4083" s="136">
        <v>2870500</v>
      </c>
      <c r="AA4083" s="136">
        <v>2893220</v>
      </c>
      <c r="AB4083" s="136">
        <v>2894390</v>
      </c>
      <c r="AC4083" s="136">
        <v>2916840</v>
      </c>
      <c r="AD4083" s="136">
        <v>2927140</v>
      </c>
      <c r="AE4083" s="136">
        <v>2940300</v>
      </c>
      <c r="AF4083" s="136">
        <v>2943220</v>
      </c>
      <c r="AG4083" s="136">
        <v>2947490</v>
      </c>
    </row>
    <row r="4084" spans="1:33" x14ac:dyDescent="0.25">
      <c r="A4084" t="s">
        <v>1902</v>
      </c>
      <c r="B4084" t="s">
        <v>3</v>
      </c>
      <c r="C4084" s="136">
        <v>2492950</v>
      </c>
      <c r="D4084" s="136">
        <v>2418640</v>
      </c>
      <c r="E4084" s="136">
        <v>2509310</v>
      </c>
      <c r="F4084" s="136">
        <v>2578770</v>
      </c>
      <c r="G4084" s="136">
        <v>2599400</v>
      </c>
      <c r="H4084" s="136">
        <v>2657670</v>
      </c>
      <c r="I4084" s="136">
        <v>2690350</v>
      </c>
      <c r="J4084" s="136">
        <v>2701990</v>
      </c>
      <c r="K4084" s="136">
        <v>2721350</v>
      </c>
      <c r="L4084" s="136">
        <v>2740290</v>
      </c>
      <c r="M4084" s="136">
        <v>2774880</v>
      </c>
      <c r="N4084" s="136">
        <v>2803040</v>
      </c>
      <c r="O4084" s="136">
        <v>2825250</v>
      </c>
      <c r="P4084" s="136">
        <v>2865570</v>
      </c>
      <c r="Q4084" s="136">
        <v>2893320</v>
      </c>
      <c r="R4084" s="136">
        <v>2895250</v>
      </c>
      <c r="S4084" s="136">
        <v>2896280</v>
      </c>
      <c r="T4084" s="136">
        <v>2906660</v>
      </c>
      <c r="U4084" s="136">
        <v>2915440</v>
      </c>
      <c r="V4084" s="136">
        <v>2936160</v>
      </c>
      <c r="W4084" s="136">
        <v>2958960</v>
      </c>
      <c r="X4084" s="136">
        <v>2975360</v>
      </c>
      <c r="Y4084" s="136">
        <v>3007320</v>
      </c>
      <c r="Z4084" s="136">
        <v>3053720</v>
      </c>
      <c r="AA4084" s="136">
        <v>3077900</v>
      </c>
      <c r="AB4084" s="136">
        <v>3079140</v>
      </c>
      <c r="AC4084" s="136">
        <v>3103020</v>
      </c>
      <c r="AD4084" s="136">
        <v>3113970</v>
      </c>
      <c r="AE4084" s="136">
        <v>3127980</v>
      </c>
      <c r="AF4084" s="136">
        <v>3131080</v>
      </c>
      <c r="AG4084" s="136">
        <v>3135630</v>
      </c>
    </row>
    <row r="4085" spans="1:33" x14ac:dyDescent="0.25">
      <c r="A4085" t="s">
        <v>1903</v>
      </c>
      <c r="B4085" t="s">
        <v>3</v>
      </c>
      <c r="C4085">
        <v>249295</v>
      </c>
      <c r="D4085">
        <v>241864</v>
      </c>
      <c r="E4085">
        <v>250931</v>
      </c>
      <c r="F4085">
        <v>257877</v>
      </c>
      <c r="G4085">
        <v>259940</v>
      </c>
      <c r="H4085">
        <v>265767</v>
      </c>
      <c r="I4085">
        <v>269035</v>
      </c>
      <c r="J4085">
        <v>270199</v>
      </c>
      <c r="K4085">
        <v>272135</v>
      </c>
      <c r="L4085">
        <v>274029</v>
      </c>
      <c r="M4085">
        <v>277488</v>
      </c>
      <c r="N4085">
        <v>280304</v>
      </c>
      <c r="O4085">
        <v>282525</v>
      </c>
      <c r="P4085">
        <v>286557</v>
      </c>
      <c r="Q4085">
        <v>289332</v>
      </c>
      <c r="R4085">
        <v>289525</v>
      </c>
      <c r="S4085">
        <v>289628</v>
      </c>
      <c r="T4085">
        <v>290666</v>
      </c>
      <c r="U4085">
        <v>291544</v>
      </c>
      <c r="V4085">
        <v>293616</v>
      </c>
      <c r="W4085">
        <v>295896</v>
      </c>
      <c r="X4085">
        <v>297536</v>
      </c>
      <c r="Y4085">
        <v>300732</v>
      </c>
      <c r="Z4085">
        <v>305372</v>
      </c>
      <c r="AA4085">
        <v>307790</v>
      </c>
      <c r="AB4085">
        <v>307914</v>
      </c>
      <c r="AC4085">
        <v>310302</v>
      </c>
      <c r="AD4085">
        <v>311397</v>
      </c>
      <c r="AE4085">
        <v>312798</v>
      </c>
      <c r="AF4085">
        <v>313108</v>
      </c>
      <c r="AG4085">
        <v>313563</v>
      </c>
    </row>
    <row r="4086" spans="1:33" x14ac:dyDescent="0.25">
      <c r="A4086" t="s">
        <v>6761</v>
      </c>
      <c r="B4086" t="s">
        <v>3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1904</v>
      </c>
      <c r="B4087" t="s">
        <v>3</v>
      </c>
      <c r="C4087" s="136">
        <v>21388600000</v>
      </c>
      <c r="D4087" s="136">
        <v>21634300000</v>
      </c>
      <c r="E4087" s="136">
        <v>22414800000</v>
      </c>
      <c r="F4087" s="136">
        <v>23197900000</v>
      </c>
      <c r="G4087" s="136">
        <v>23758000000</v>
      </c>
      <c r="H4087" s="136">
        <v>24057700000</v>
      </c>
      <c r="I4087" s="136">
        <v>24260200000</v>
      </c>
      <c r="J4087" s="136">
        <v>24415400000</v>
      </c>
      <c r="K4087" s="136">
        <v>24582900000</v>
      </c>
      <c r="L4087" s="136">
        <v>24728900000</v>
      </c>
      <c r="M4087" s="136">
        <v>24680100000</v>
      </c>
      <c r="N4087" s="136">
        <v>24761600000</v>
      </c>
      <c r="O4087" s="136">
        <v>24861400000</v>
      </c>
      <c r="P4087" s="136">
        <v>24993600000</v>
      </c>
      <c r="Q4087" s="136">
        <v>25186100000</v>
      </c>
      <c r="R4087" s="136">
        <v>25382500000</v>
      </c>
      <c r="S4087" s="136">
        <v>25597300000</v>
      </c>
      <c r="T4087" s="136">
        <v>25797300000</v>
      </c>
      <c r="U4087" s="136">
        <v>26005300000</v>
      </c>
      <c r="V4087" s="136">
        <v>26224300000</v>
      </c>
      <c r="W4087" s="136">
        <v>26478500000</v>
      </c>
      <c r="X4087" s="136">
        <v>26710700000</v>
      </c>
      <c r="Y4087" s="136">
        <v>26955500000</v>
      </c>
      <c r="Z4087" s="136">
        <v>27207700000</v>
      </c>
      <c r="AA4087" s="136">
        <v>27467200000</v>
      </c>
      <c r="AB4087" s="136">
        <v>27726700000</v>
      </c>
      <c r="AC4087" s="136">
        <v>28011800000</v>
      </c>
      <c r="AD4087" s="136">
        <v>28297700000</v>
      </c>
      <c r="AE4087" s="136">
        <v>28593300000</v>
      </c>
      <c r="AF4087" s="136">
        <v>28903300000</v>
      </c>
      <c r="AG4087" s="136">
        <v>29224400000</v>
      </c>
    </row>
    <row r="4088" spans="1:33" x14ac:dyDescent="0.25">
      <c r="A4088" t="s">
        <v>1905</v>
      </c>
      <c r="B4088" t="s">
        <v>3</v>
      </c>
      <c r="C4088" s="136">
        <v>2433930</v>
      </c>
      <c r="D4088" s="136">
        <v>2461890</v>
      </c>
      <c r="E4088" s="136">
        <v>2550700</v>
      </c>
      <c r="F4088" s="136">
        <v>2639820</v>
      </c>
      <c r="G4088" s="136">
        <v>2703560</v>
      </c>
      <c r="H4088" s="136">
        <v>2737660</v>
      </c>
      <c r="I4088" s="136">
        <v>2760710</v>
      </c>
      <c r="J4088" s="136">
        <v>2778360</v>
      </c>
      <c r="K4088" s="136">
        <v>2797430</v>
      </c>
      <c r="L4088" s="136">
        <v>2814040</v>
      </c>
      <c r="M4088" s="136">
        <v>2808490</v>
      </c>
      <c r="N4088" s="136">
        <v>2817770</v>
      </c>
      <c r="O4088" s="136">
        <v>2829120</v>
      </c>
      <c r="P4088" s="136">
        <v>2844170</v>
      </c>
      <c r="Q4088" s="136">
        <v>2866070</v>
      </c>
      <c r="R4088" s="136">
        <v>2888420</v>
      </c>
      <c r="S4088" s="136">
        <v>2912860</v>
      </c>
      <c r="T4088" s="136">
        <v>2935630</v>
      </c>
      <c r="U4088" s="136">
        <v>2959290</v>
      </c>
      <c r="V4088" s="136">
        <v>2984210</v>
      </c>
      <c r="W4088" s="136">
        <v>3013140</v>
      </c>
      <c r="X4088" s="136">
        <v>3039560</v>
      </c>
      <c r="Y4088" s="136">
        <v>3067420</v>
      </c>
      <c r="Z4088" s="136">
        <v>3096120</v>
      </c>
      <c r="AA4088" s="136">
        <v>3125650</v>
      </c>
      <c r="AB4088" s="136">
        <v>3155180</v>
      </c>
      <c r="AC4088" s="136">
        <v>3187630</v>
      </c>
      <c r="AD4088" s="136">
        <v>3220160</v>
      </c>
      <c r="AE4088" s="136">
        <v>3253800</v>
      </c>
      <c r="AF4088" s="136">
        <v>3289070</v>
      </c>
      <c r="AG4088" s="136">
        <v>3325620</v>
      </c>
    </row>
    <row r="4089" spans="1:33" x14ac:dyDescent="0.25">
      <c r="A4089" t="s">
        <v>1906</v>
      </c>
      <c r="B4089" t="s">
        <v>3</v>
      </c>
      <c r="C4089" s="136">
        <v>12993200</v>
      </c>
      <c r="D4089" s="136">
        <v>13142500</v>
      </c>
      <c r="E4089" s="136">
        <v>13616600</v>
      </c>
      <c r="F4089" s="136">
        <v>14092300</v>
      </c>
      <c r="G4089" s="136">
        <v>14432600</v>
      </c>
      <c r="H4089" s="136">
        <v>14614600</v>
      </c>
      <c r="I4089" s="136">
        <v>14737600</v>
      </c>
      <c r="J4089" s="136">
        <v>14831900</v>
      </c>
      <c r="K4089" s="136">
        <v>14933700</v>
      </c>
      <c r="L4089" s="136">
        <v>15022300</v>
      </c>
      <c r="M4089" s="136">
        <v>14992700</v>
      </c>
      <c r="N4089" s="136">
        <v>15042300</v>
      </c>
      <c r="O4089" s="136">
        <v>15102900</v>
      </c>
      <c r="P4089" s="136">
        <v>15183200</v>
      </c>
      <c r="Q4089" s="136">
        <v>15300100</v>
      </c>
      <c r="R4089" s="136">
        <v>15419400</v>
      </c>
      <c r="S4089" s="136">
        <v>15549900</v>
      </c>
      <c r="T4089" s="136">
        <v>15671400</v>
      </c>
      <c r="U4089" s="136">
        <v>15797800</v>
      </c>
      <c r="V4089" s="136">
        <v>15930800</v>
      </c>
      <c r="W4089" s="136">
        <v>16085200</v>
      </c>
      <c r="X4089" s="136">
        <v>16226300</v>
      </c>
      <c r="Y4089" s="136">
        <v>16375000</v>
      </c>
      <c r="Z4089" s="136">
        <v>16528200</v>
      </c>
      <c r="AA4089" s="136">
        <v>16685800</v>
      </c>
      <c r="AB4089" s="136">
        <v>16843500</v>
      </c>
      <c r="AC4089" s="136">
        <v>17016700</v>
      </c>
      <c r="AD4089" s="136">
        <v>17190400</v>
      </c>
      <c r="AE4089" s="136">
        <v>17369900</v>
      </c>
      <c r="AF4089" s="136">
        <v>17558200</v>
      </c>
      <c r="AG4089" s="136">
        <v>17753300</v>
      </c>
    </row>
    <row r="4090" spans="1:33" x14ac:dyDescent="0.25">
      <c r="A4090" t="s">
        <v>1907</v>
      </c>
      <c r="B4090" t="s">
        <v>3</v>
      </c>
      <c r="C4090" s="136">
        <v>22852300</v>
      </c>
      <c r="D4090" s="136">
        <v>23114800</v>
      </c>
      <c r="E4090" s="136">
        <v>23948700</v>
      </c>
      <c r="F4090" s="136">
        <v>24785400</v>
      </c>
      <c r="G4090" s="136">
        <v>25383800</v>
      </c>
      <c r="H4090" s="136">
        <v>25704000</v>
      </c>
      <c r="I4090" s="136">
        <v>25920400</v>
      </c>
      <c r="J4090" s="136">
        <v>26086200</v>
      </c>
      <c r="K4090" s="136">
        <v>26265100</v>
      </c>
      <c r="L4090" s="136">
        <v>26421100</v>
      </c>
      <c r="M4090" s="136">
        <v>26369000</v>
      </c>
      <c r="N4090" s="136">
        <v>26456100</v>
      </c>
      <c r="O4090" s="136">
        <v>26562700</v>
      </c>
      <c r="P4090" s="136">
        <v>26704000</v>
      </c>
      <c r="Q4090" s="136">
        <v>26909700</v>
      </c>
      <c r="R4090" s="136">
        <v>27119500</v>
      </c>
      <c r="S4090" s="136">
        <v>27348900</v>
      </c>
      <c r="T4090" s="136">
        <v>27562700</v>
      </c>
      <c r="U4090" s="136">
        <v>27784900</v>
      </c>
      <c r="V4090" s="136">
        <v>28018900</v>
      </c>
      <c r="W4090" s="136">
        <v>28290500</v>
      </c>
      <c r="X4090" s="136">
        <v>28538600</v>
      </c>
      <c r="Y4090" s="136">
        <v>28800100</v>
      </c>
      <c r="Z4090" s="136">
        <v>29069500</v>
      </c>
      <c r="AA4090" s="136">
        <v>29346800</v>
      </c>
      <c r="AB4090" s="136">
        <v>29624100</v>
      </c>
      <c r="AC4090" s="136">
        <v>29928700</v>
      </c>
      <c r="AD4090" s="136">
        <v>30234200</v>
      </c>
      <c r="AE4090" s="136">
        <v>30550000</v>
      </c>
      <c r="AF4090" s="136">
        <v>30881200</v>
      </c>
      <c r="AG4090" s="136">
        <v>31224300</v>
      </c>
    </row>
    <row r="4091" spans="1:33" x14ac:dyDescent="0.25">
      <c r="A4091" t="s">
        <v>1908</v>
      </c>
      <c r="B4091" t="s">
        <v>3</v>
      </c>
      <c r="C4091">
        <v>900532</v>
      </c>
      <c r="D4091">
        <v>910876</v>
      </c>
      <c r="E4091">
        <v>943735</v>
      </c>
      <c r="F4091">
        <v>976707</v>
      </c>
      <c r="G4091" s="136">
        <v>1000290</v>
      </c>
      <c r="H4091" s="136">
        <v>1012910</v>
      </c>
      <c r="I4091" s="136">
        <v>1021430</v>
      </c>
      <c r="J4091" s="136">
        <v>1027970</v>
      </c>
      <c r="K4091" s="136">
        <v>1035020</v>
      </c>
      <c r="L4091" s="136">
        <v>1041170</v>
      </c>
      <c r="M4091" s="136">
        <v>1039110</v>
      </c>
      <c r="N4091" s="136">
        <v>1042550</v>
      </c>
      <c r="O4091" s="136">
        <v>1046750</v>
      </c>
      <c r="P4091" s="136">
        <v>1052310</v>
      </c>
      <c r="Q4091" s="136">
        <v>1060420</v>
      </c>
      <c r="R4091" s="136">
        <v>1068690</v>
      </c>
      <c r="S4091" s="136">
        <v>1077730</v>
      </c>
      <c r="T4091" s="136">
        <v>1086150</v>
      </c>
      <c r="U4091" s="136">
        <v>1094910</v>
      </c>
      <c r="V4091" s="136">
        <v>1104130</v>
      </c>
      <c r="W4091" s="136">
        <v>1114830</v>
      </c>
      <c r="X4091" s="136">
        <v>1124610</v>
      </c>
      <c r="Y4091" s="136">
        <v>1134910</v>
      </c>
      <c r="Z4091" s="136">
        <v>1145530</v>
      </c>
      <c r="AA4091" s="136">
        <v>1156460</v>
      </c>
      <c r="AB4091" s="136">
        <v>1167390</v>
      </c>
      <c r="AC4091" s="136">
        <v>1179390</v>
      </c>
      <c r="AD4091" s="136">
        <v>1191430</v>
      </c>
      <c r="AE4091" s="136">
        <v>1203870</v>
      </c>
      <c r="AF4091" s="136">
        <v>1216920</v>
      </c>
      <c r="AG4091" s="136">
        <v>1230440</v>
      </c>
    </row>
    <row r="4092" spans="1:33" x14ac:dyDescent="0.25">
      <c r="A4092" t="s">
        <v>1909</v>
      </c>
      <c r="B4092" t="s">
        <v>3</v>
      </c>
      <c r="C4092">
        <v>848531</v>
      </c>
      <c r="D4092">
        <v>858279</v>
      </c>
      <c r="E4092">
        <v>889240</v>
      </c>
      <c r="F4092">
        <v>920308</v>
      </c>
      <c r="G4092">
        <v>942530</v>
      </c>
      <c r="H4092">
        <v>954419</v>
      </c>
      <c r="I4092">
        <v>962452</v>
      </c>
      <c r="J4092">
        <v>968608</v>
      </c>
      <c r="K4092">
        <v>975254</v>
      </c>
      <c r="L4092">
        <v>981045</v>
      </c>
      <c r="M4092">
        <v>979110</v>
      </c>
      <c r="N4092">
        <v>982345</v>
      </c>
      <c r="O4092">
        <v>986304</v>
      </c>
      <c r="P4092">
        <v>991548</v>
      </c>
      <c r="Q4092">
        <v>999186</v>
      </c>
      <c r="R4092" s="136">
        <v>1006980</v>
      </c>
      <c r="S4092" s="136">
        <v>1015500</v>
      </c>
      <c r="T4092" s="136">
        <v>1023430</v>
      </c>
      <c r="U4092" s="136">
        <v>1031680</v>
      </c>
      <c r="V4092" s="136">
        <v>1040370</v>
      </c>
      <c r="W4092" s="136">
        <v>1050460</v>
      </c>
      <c r="X4092" s="136">
        <v>1059670</v>
      </c>
      <c r="Y4092" s="136">
        <v>1069380</v>
      </c>
      <c r="Z4092" s="136">
        <v>1079380</v>
      </c>
      <c r="AA4092" s="136">
        <v>1089680</v>
      </c>
      <c r="AB4092" s="136">
        <v>1099980</v>
      </c>
      <c r="AC4092" s="136">
        <v>1111290</v>
      </c>
      <c r="AD4092" s="136">
        <v>1122630</v>
      </c>
      <c r="AE4092" s="136">
        <v>1134360</v>
      </c>
      <c r="AF4092" s="136">
        <v>1146650</v>
      </c>
      <c r="AG4092" s="136">
        <v>1159390</v>
      </c>
    </row>
    <row r="4093" spans="1:33" x14ac:dyDescent="0.25">
      <c r="A4093" t="s">
        <v>1910</v>
      </c>
      <c r="B4093" t="s">
        <v>3</v>
      </c>
      <c r="C4093">
        <v>604251</v>
      </c>
      <c r="D4093">
        <v>611192</v>
      </c>
      <c r="E4093">
        <v>633241</v>
      </c>
      <c r="F4093">
        <v>655364</v>
      </c>
      <c r="G4093">
        <v>671189</v>
      </c>
      <c r="H4093">
        <v>679655</v>
      </c>
      <c r="I4093">
        <v>685376</v>
      </c>
      <c r="J4093">
        <v>689760</v>
      </c>
      <c r="K4093">
        <v>694492</v>
      </c>
      <c r="L4093">
        <v>698616</v>
      </c>
      <c r="M4093">
        <v>697238</v>
      </c>
      <c r="N4093">
        <v>699542</v>
      </c>
      <c r="O4093">
        <v>702361</v>
      </c>
      <c r="P4093">
        <v>706095</v>
      </c>
      <c r="Q4093">
        <v>711534</v>
      </c>
      <c r="R4093">
        <v>717081</v>
      </c>
      <c r="S4093">
        <v>723149</v>
      </c>
      <c r="T4093">
        <v>728802</v>
      </c>
      <c r="U4093">
        <v>734677</v>
      </c>
      <c r="V4093">
        <v>740864</v>
      </c>
      <c r="W4093">
        <v>748045</v>
      </c>
      <c r="X4093">
        <v>754605</v>
      </c>
      <c r="Y4093">
        <v>761520</v>
      </c>
      <c r="Z4093">
        <v>768645</v>
      </c>
      <c r="AA4093">
        <v>775977</v>
      </c>
      <c r="AB4093">
        <v>783309</v>
      </c>
      <c r="AC4093">
        <v>791363</v>
      </c>
      <c r="AD4093">
        <v>799440</v>
      </c>
      <c r="AE4093">
        <v>807791</v>
      </c>
      <c r="AF4093">
        <v>816547</v>
      </c>
      <c r="AG4093">
        <v>825621</v>
      </c>
    </row>
    <row r="4094" spans="1:33" x14ac:dyDescent="0.25">
      <c r="A4094" t="s">
        <v>1911</v>
      </c>
      <c r="B4094" t="s">
        <v>3</v>
      </c>
      <c r="C4094">
        <v>56434.400000000001</v>
      </c>
      <c r="D4094">
        <v>57082.7</v>
      </c>
      <c r="E4094">
        <v>59141.9</v>
      </c>
      <c r="F4094">
        <v>61208.1</v>
      </c>
      <c r="G4094">
        <v>62686.1</v>
      </c>
      <c r="H4094">
        <v>63476.800000000003</v>
      </c>
      <c r="I4094">
        <v>64011.1</v>
      </c>
      <c r="J4094">
        <v>64420.5</v>
      </c>
      <c r="K4094">
        <v>64862.5</v>
      </c>
      <c r="L4094">
        <v>65247.7</v>
      </c>
      <c r="M4094">
        <v>65119</v>
      </c>
      <c r="N4094">
        <v>65334.1</v>
      </c>
      <c r="O4094">
        <v>65597.399999999994</v>
      </c>
      <c r="P4094">
        <v>65946.2</v>
      </c>
      <c r="Q4094">
        <v>66454.2</v>
      </c>
      <c r="R4094">
        <v>66972.2</v>
      </c>
      <c r="S4094">
        <v>67538.899999999994</v>
      </c>
      <c r="T4094">
        <v>68066.899999999994</v>
      </c>
      <c r="U4094">
        <v>68615.600000000006</v>
      </c>
      <c r="V4094">
        <v>69193.399999999994</v>
      </c>
      <c r="W4094">
        <v>69864.100000000006</v>
      </c>
      <c r="X4094">
        <v>70476.800000000003</v>
      </c>
      <c r="Y4094">
        <v>71122.7</v>
      </c>
      <c r="Z4094">
        <v>71788</v>
      </c>
      <c r="AA4094">
        <v>72472.800000000003</v>
      </c>
      <c r="AB4094">
        <v>73157.600000000006</v>
      </c>
      <c r="AC4094">
        <v>73909.899999999994</v>
      </c>
      <c r="AD4094">
        <v>74664.2</v>
      </c>
      <c r="AE4094">
        <v>75444.100000000006</v>
      </c>
      <c r="AF4094">
        <v>76261.899999999994</v>
      </c>
      <c r="AG4094">
        <v>77109.399999999994</v>
      </c>
    </row>
    <row r="4095" spans="1:33" x14ac:dyDescent="0.25">
      <c r="A4095" t="s">
        <v>1912</v>
      </c>
      <c r="B4095" t="s">
        <v>3</v>
      </c>
      <c r="C4095">
        <v>378917</v>
      </c>
      <c r="D4095">
        <v>383269</v>
      </c>
      <c r="E4095">
        <v>397095</v>
      </c>
      <c r="F4095">
        <v>410969</v>
      </c>
      <c r="G4095">
        <v>420892</v>
      </c>
      <c r="H4095">
        <v>426202</v>
      </c>
      <c r="I4095">
        <v>429789</v>
      </c>
      <c r="J4095">
        <v>432538</v>
      </c>
      <c r="K4095">
        <v>435505</v>
      </c>
      <c r="L4095">
        <v>438091</v>
      </c>
      <c r="M4095">
        <v>437227</v>
      </c>
      <c r="N4095">
        <v>438672</v>
      </c>
      <c r="O4095">
        <v>440440</v>
      </c>
      <c r="P4095">
        <v>442782</v>
      </c>
      <c r="Q4095">
        <v>446192</v>
      </c>
      <c r="R4095">
        <v>449671</v>
      </c>
      <c r="S4095">
        <v>453476</v>
      </c>
      <c r="T4095">
        <v>457020</v>
      </c>
      <c r="U4095">
        <v>460705</v>
      </c>
      <c r="V4095">
        <v>464584</v>
      </c>
      <c r="W4095">
        <v>469088</v>
      </c>
      <c r="X4095">
        <v>473201</v>
      </c>
      <c r="Y4095">
        <v>477538</v>
      </c>
      <c r="Z4095">
        <v>482005</v>
      </c>
      <c r="AA4095">
        <v>486603</v>
      </c>
      <c r="AB4095">
        <v>491201</v>
      </c>
      <c r="AC4095">
        <v>496252</v>
      </c>
      <c r="AD4095">
        <v>501317</v>
      </c>
      <c r="AE4095">
        <v>506553</v>
      </c>
      <c r="AF4095">
        <v>512044</v>
      </c>
      <c r="AG4095">
        <v>517734</v>
      </c>
    </row>
    <row r="4096" spans="1:33" x14ac:dyDescent="0.25">
      <c r="A4096" t="s">
        <v>1913</v>
      </c>
      <c r="B4096" t="s">
        <v>3</v>
      </c>
      <c r="C4096">
        <v>403103</v>
      </c>
      <c r="D4096">
        <v>407733</v>
      </c>
      <c r="E4096">
        <v>422442</v>
      </c>
      <c r="F4096">
        <v>437201</v>
      </c>
      <c r="G4096">
        <v>447758</v>
      </c>
      <c r="H4096">
        <v>453406</v>
      </c>
      <c r="I4096">
        <v>457222</v>
      </c>
      <c r="J4096">
        <v>460146</v>
      </c>
      <c r="K4096">
        <v>463303</v>
      </c>
      <c r="L4096">
        <v>466055</v>
      </c>
      <c r="M4096">
        <v>465136</v>
      </c>
      <c r="N4096">
        <v>466672</v>
      </c>
      <c r="O4096">
        <v>468553</v>
      </c>
      <c r="P4096">
        <v>471044</v>
      </c>
      <c r="Q4096">
        <v>474673</v>
      </c>
      <c r="R4096">
        <v>478373</v>
      </c>
      <c r="S4096">
        <v>482421</v>
      </c>
      <c r="T4096">
        <v>486192</v>
      </c>
      <c r="U4096">
        <v>490112</v>
      </c>
      <c r="V4096">
        <v>494239</v>
      </c>
      <c r="W4096">
        <v>499029</v>
      </c>
      <c r="X4096">
        <v>503406</v>
      </c>
      <c r="Y4096">
        <v>508019</v>
      </c>
      <c r="Z4096">
        <v>512772</v>
      </c>
      <c r="AA4096">
        <v>517663</v>
      </c>
      <c r="AB4096">
        <v>522554</v>
      </c>
      <c r="AC4096">
        <v>527928</v>
      </c>
      <c r="AD4096">
        <v>533316</v>
      </c>
      <c r="AE4096">
        <v>538886</v>
      </c>
      <c r="AF4096">
        <v>544728</v>
      </c>
      <c r="AG4096">
        <v>550781</v>
      </c>
    </row>
    <row r="4097" spans="1:33" x14ac:dyDescent="0.25">
      <c r="A4097" t="s">
        <v>1914</v>
      </c>
      <c r="B4097" t="s">
        <v>3</v>
      </c>
      <c r="C4097">
        <v>40310.300000000003</v>
      </c>
      <c r="D4097">
        <v>40773.300000000003</v>
      </c>
      <c r="E4097">
        <v>42244.2</v>
      </c>
      <c r="F4097">
        <v>43720.1</v>
      </c>
      <c r="G4097">
        <v>44775.8</v>
      </c>
      <c r="H4097">
        <v>45340.6</v>
      </c>
      <c r="I4097">
        <v>45722.2</v>
      </c>
      <c r="J4097">
        <v>46014.6</v>
      </c>
      <c r="K4097">
        <v>46330.3</v>
      </c>
      <c r="L4097">
        <v>46605.5</v>
      </c>
      <c r="M4097">
        <v>46513.599999999999</v>
      </c>
      <c r="N4097">
        <v>46667.199999999997</v>
      </c>
      <c r="O4097">
        <v>46855.3</v>
      </c>
      <c r="P4097">
        <v>47104.4</v>
      </c>
      <c r="Q4097">
        <v>47467.3</v>
      </c>
      <c r="R4097">
        <v>47837.3</v>
      </c>
      <c r="S4097">
        <v>48242.1</v>
      </c>
      <c r="T4097">
        <v>48619.199999999997</v>
      </c>
      <c r="U4097">
        <v>49011.199999999997</v>
      </c>
      <c r="V4097">
        <v>49423.9</v>
      </c>
      <c r="W4097">
        <v>49902.9</v>
      </c>
      <c r="X4097">
        <v>50340.6</v>
      </c>
      <c r="Y4097">
        <v>50801.9</v>
      </c>
      <c r="Z4097">
        <v>51277.2</v>
      </c>
      <c r="AA4097">
        <v>51766.3</v>
      </c>
      <c r="AB4097">
        <v>52255.4</v>
      </c>
      <c r="AC4097">
        <v>52792.800000000003</v>
      </c>
      <c r="AD4097">
        <v>53331.6</v>
      </c>
      <c r="AE4097">
        <v>53888.6</v>
      </c>
      <c r="AF4097">
        <v>54472.800000000003</v>
      </c>
      <c r="AG4097">
        <v>55078.1</v>
      </c>
    </row>
    <row r="4098" spans="1:33" x14ac:dyDescent="0.25">
      <c r="A4098" t="s">
        <v>6760</v>
      </c>
      <c r="B4098" t="s">
        <v>3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1915</v>
      </c>
      <c r="B4099" t="s">
        <v>3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</row>
    <row r="4100" spans="1:33" x14ac:dyDescent="0.25">
      <c r="A4100" t="s">
        <v>1916</v>
      </c>
      <c r="B4100" t="s">
        <v>3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</row>
    <row r="4101" spans="1:33" x14ac:dyDescent="0.25">
      <c r="A4101" t="s">
        <v>1917</v>
      </c>
      <c r="B4101" t="s">
        <v>3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</row>
    <row r="4102" spans="1:33" x14ac:dyDescent="0.25">
      <c r="A4102" t="s">
        <v>1918</v>
      </c>
      <c r="B4102" t="s">
        <v>3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</row>
    <row r="4103" spans="1:33" x14ac:dyDescent="0.25">
      <c r="A4103" t="s">
        <v>1919</v>
      </c>
      <c r="B4103" t="s">
        <v>3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</row>
    <row r="4104" spans="1:33" x14ac:dyDescent="0.25">
      <c r="A4104" t="s">
        <v>1920</v>
      </c>
      <c r="B4104" t="s">
        <v>3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</row>
    <row r="4105" spans="1:33" x14ac:dyDescent="0.25">
      <c r="A4105" t="s">
        <v>1921</v>
      </c>
      <c r="B4105" t="s">
        <v>3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</row>
    <row r="4106" spans="1:33" x14ac:dyDescent="0.25">
      <c r="A4106" t="s">
        <v>1922</v>
      </c>
      <c r="B4106" t="s">
        <v>3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</row>
    <row r="4107" spans="1:33" x14ac:dyDescent="0.25">
      <c r="A4107" t="s">
        <v>1923</v>
      </c>
      <c r="B4107" t="s">
        <v>3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</row>
    <row r="4108" spans="1:33" x14ac:dyDescent="0.25">
      <c r="A4108" t="s">
        <v>1924</v>
      </c>
      <c r="B4108" t="s">
        <v>3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</row>
    <row r="4109" spans="1:33" x14ac:dyDescent="0.25">
      <c r="A4109" t="s">
        <v>1925</v>
      </c>
      <c r="B4109" t="s">
        <v>3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</row>
    <row r="4110" spans="1:33" x14ac:dyDescent="0.25">
      <c r="A4110" t="s">
        <v>6759</v>
      </c>
      <c r="B4110" t="s">
        <v>3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1926</v>
      </c>
      <c r="B4111" t="s">
        <v>3</v>
      </c>
      <c r="C4111" s="136">
        <v>6436110000</v>
      </c>
      <c r="D4111" s="136">
        <v>6457580000</v>
      </c>
      <c r="E4111" s="136">
        <v>6751220000</v>
      </c>
      <c r="F4111" s="136">
        <v>6743040000</v>
      </c>
      <c r="G4111" s="136">
        <v>6775680000</v>
      </c>
      <c r="H4111" s="136">
        <v>6826270000</v>
      </c>
      <c r="I4111" s="136">
        <v>6794710000</v>
      </c>
      <c r="J4111" s="136">
        <v>6747790000</v>
      </c>
      <c r="K4111" s="136">
        <v>6692100000</v>
      </c>
      <c r="L4111" s="136">
        <v>6653120000</v>
      </c>
      <c r="M4111" s="136">
        <v>6597440000</v>
      </c>
      <c r="N4111" s="136">
        <v>6614750000</v>
      </c>
      <c r="O4111" s="136">
        <v>6651390000</v>
      </c>
      <c r="P4111" s="136">
        <v>6614100000</v>
      </c>
      <c r="Q4111" s="136">
        <v>6533140000</v>
      </c>
      <c r="R4111" s="136">
        <v>6547140000</v>
      </c>
      <c r="S4111" s="136">
        <v>6560070000</v>
      </c>
      <c r="T4111" s="136">
        <v>6553700000</v>
      </c>
      <c r="U4111" s="136">
        <v>6603140000</v>
      </c>
      <c r="V4111" s="136">
        <v>6642990000</v>
      </c>
      <c r="W4111" s="136">
        <v>6690620000</v>
      </c>
      <c r="X4111" s="136">
        <v>6799390000</v>
      </c>
      <c r="Y4111" s="136">
        <v>6893270000</v>
      </c>
      <c r="Z4111" s="136">
        <v>7012040000</v>
      </c>
      <c r="AA4111" s="136">
        <v>7164610000</v>
      </c>
      <c r="AB4111" s="136">
        <v>7325930000</v>
      </c>
      <c r="AC4111" s="136">
        <v>7471410000</v>
      </c>
      <c r="AD4111" s="136">
        <v>7591560000</v>
      </c>
      <c r="AE4111" s="136">
        <v>7714870000</v>
      </c>
      <c r="AF4111" s="136">
        <v>7848180000</v>
      </c>
      <c r="AG4111" s="136">
        <v>8004290000</v>
      </c>
    </row>
    <row r="4112" spans="1:33" x14ac:dyDescent="0.25">
      <c r="A4112" t="s">
        <v>1927</v>
      </c>
      <c r="B4112" t="s">
        <v>3</v>
      </c>
      <c r="C4112">
        <v>732402</v>
      </c>
      <c r="D4112">
        <v>734844</v>
      </c>
      <c r="E4112">
        <v>768260</v>
      </c>
      <c r="F4112">
        <v>767329</v>
      </c>
      <c r="G4112">
        <v>771043</v>
      </c>
      <c r="H4112">
        <v>776800</v>
      </c>
      <c r="I4112">
        <v>773209</v>
      </c>
      <c r="J4112">
        <v>767870</v>
      </c>
      <c r="K4112">
        <v>761532</v>
      </c>
      <c r="L4112">
        <v>757097</v>
      </c>
      <c r="M4112">
        <v>750760</v>
      </c>
      <c r="N4112">
        <v>752730</v>
      </c>
      <c r="O4112">
        <v>756900</v>
      </c>
      <c r="P4112">
        <v>752656</v>
      </c>
      <c r="Q4112">
        <v>743444</v>
      </c>
      <c r="R4112">
        <v>745037</v>
      </c>
      <c r="S4112">
        <v>746508</v>
      </c>
      <c r="T4112">
        <v>745783</v>
      </c>
      <c r="U4112">
        <v>751410</v>
      </c>
      <c r="V4112">
        <v>755944</v>
      </c>
      <c r="W4112">
        <v>761364</v>
      </c>
      <c r="X4112">
        <v>773741</v>
      </c>
      <c r="Y4112">
        <v>784425</v>
      </c>
      <c r="Z4112">
        <v>797940</v>
      </c>
      <c r="AA4112">
        <v>815302</v>
      </c>
      <c r="AB4112">
        <v>833659</v>
      </c>
      <c r="AC4112">
        <v>850215</v>
      </c>
      <c r="AD4112">
        <v>863887</v>
      </c>
      <c r="AE4112">
        <v>877919</v>
      </c>
      <c r="AF4112">
        <v>893089</v>
      </c>
      <c r="AG4112">
        <v>910854</v>
      </c>
    </row>
    <row r="4113" spans="1:33" x14ac:dyDescent="0.25">
      <c r="A4113" t="s">
        <v>1928</v>
      </c>
      <c r="B4113" t="s">
        <v>3</v>
      </c>
      <c r="C4113" s="136">
        <v>3909820</v>
      </c>
      <c r="D4113" s="136">
        <v>3922860</v>
      </c>
      <c r="E4113" s="136">
        <v>4101250</v>
      </c>
      <c r="F4113" s="136">
        <v>4096270</v>
      </c>
      <c r="G4113" s="136">
        <v>4116100</v>
      </c>
      <c r="H4113" s="136">
        <v>4146830</v>
      </c>
      <c r="I4113" s="136">
        <v>4127660</v>
      </c>
      <c r="J4113" s="136">
        <v>4099160</v>
      </c>
      <c r="K4113" s="136">
        <v>4065330</v>
      </c>
      <c r="L4113" s="136">
        <v>4041650</v>
      </c>
      <c r="M4113" s="136">
        <v>4007820</v>
      </c>
      <c r="N4113" s="136">
        <v>4018340</v>
      </c>
      <c r="O4113" s="136">
        <v>4040600</v>
      </c>
      <c r="P4113" s="136">
        <v>4017950</v>
      </c>
      <c r="Q4113" s="136">
        <v>3968770</v>
      </c>
      <c r="R4113" s="136">
        <v>3977270</v>
      </c>
      <c r="S4113" s="136">
        <v>3985130</v>
      </c>
      <c r="T4113" s="136">
        <v>3981260</v>
      </c>
      <c r="U4113" s="136">
        <v>4011290</v>
      </c>
      <c r="V4113" s="136">
        <v>4035500</v>
      </c>
      <c r="W4113" s="136">
        <v>4064430</v>
      </c>
      <c r="X4113" s="136">
        <v>4130510</v>
      </c>
      <c r="Y4113" s="136">
        <v>4187540</v>
      </c>
      <c r="Z4113" s="136">
        <v>4259690</v>
      </c>
      <c r="AA4113" s="136">
        <v>4352370</v>
      </c>
      <c r="AB4113" s="136">
        <v>4450370</v>
      </c>
      <c r="AC4113" s="136">
        <v>4538750</v>
      </c>
      <c r="AD4113" s="136">
        <v>4611740</v>
      </c>
      <c r="AE4113" s="136">
        <v>4686650</v>
      </c>
      <c r="AF4113" s="136">
        <v>4767630</v>
      </c>
      <c r="AG4113" s="136">
        <v>4862460</v>
      </c>
    </row>
    <row r="4114" spans="1:33" x14ac:dyDescent="0.25">
      <c r="A4114" t="s">
        <v>1929</v>
      </c>
      <c r="B4114" t="s">
        <v>3</v>
      </c>
      <c r="C4114" s="136">
        <v>6876550</v>
      </c>
      <c r="D4114" s="136">
        <v>6899480</v>
      </c>
      <c r="E4114" s="136">
        <v>7213220</v>
      </c>
      <c r="F4114" s="136">
        <v>7204480</v>
      </c>
      <c r="G4114" s="136">
        <v>7239350</v>
      </c>
      <c r="H4114" s="136">
        <v>7293400</v>
      </c>
      <c r="I4114" s="136">
        <v>7259690</v>
      </c>
      <c r="J4114" s="136">
        <v>7209560</v>
      </c>
      <c r="K4114" s="136">
        <v>7150050</v>
      </c>
      <c r="L4114" s="136">
        <v>7108410</v>
      </c>
      <c r="M4114" s="136">
        <v>7048910</v>
      </c>
      <c r="N4114" s="136">
        <v>7067410</v>
      </c>
      <c r="O4114" s="136">
        <v>7106560</v>
      </c>
      <c r="P4114" s="136">
        <v>7066720</v>
      </c>
      <c r="Q4114" s="136">
        <v>6980220</v>
      </c>
      <c r="R4114" s="136">
        <v>6995180</v>
      </c>
      <c r="S4114" s="136">
        <v>7008990</v>
      </c>
      <c r="T4114" s="136">
        <v>7002190</v>
      </c>
      <c r="U4114" s="136">
        <v>7055010</v>
      </c>
      <c r="V4114" s="136">
        <v>7097580</v>
      </c>
      <c r="W4114" s="136">
        <v>7148480</v>
      </c>
      <c r="X4114" s="136">
        <v>7264680</v>
      </c>
      <c r="Y4114" s="136">
        <v>7364990</v>
      </c>
      <c r="Z4114" s="136">
        <v>7491880</v>
      </c>
      <c r="AA4114" s="136">
        <v>7654900</v>
      </c>
      <c r="AB4114" s="136">
        <v>7827250</v>
      </c>
      <c r="AC4114" s="136">
        <v>7982700</v>
      </c>
      <c r="AD4114" s="136">
        <v>8111060</v>
      </c>
      <c r="AE4114" s="136">
        <v>8242820</v>
      </c>
      <c r="AF4114" s="136">
        <v>8385250</v>
      </c>
      <c r="AG4114" s="136">
        <v>8552040</v>
      </c>
    </row>
    <row r="4115" spans="1:33" x14ac:dyDescent="0.25">
      <c r="A4115" t="s">
        <v>1930</v>
      </c>
      <c r="B4115" t="s">
        <v>3</v>
      </c>
      <c r="C4115">
        <v>270981</v>
      </c>
      <c r="D4115">
        <v>271885</v>
      </c>
      <c r="E4115">
        <v>284249</v>
      </c>
      <c r="F4115">
        <v>283904</v>
      </c>
      <c r="G4115">
        <v>285278</v>
      </c>
      <c r="H4115">
        <v>287408</v>
      </c>
      <c r="I4115">
        <v>286080</v>
      </c>
      <c r="J4115">
        <v>284104</v>
      </c>
      <c r="K4115">
        <v>281759</v>
      </c>
      <c r="L4115">
        <v>280118</v>
      </c>
      <c r="M4115">
        <v>277774</v>
      </c>
      <c r="N4115">
        <v>278503</v>
      </c>
      <c r="O4115">
        <v>280045</v>
      </c>
      <c r="P4115">
        <v>278475</v>
      </c>
      <c r="Q4115">
        <v>275067</v>
      </c>
      <c r="R4115">
        <v>275656</v>
      </c>
      <c r="S4115">
        <v>276201</v>
      </c>
      <c r="T4115">
        <v>275932</v>
      </c>
      <c r="U4115">
        <v>278014</v>
      </c>
      <c r="V4115">
        <v>279692</v>
      </c>
      <c r="W4115">
        <v>281697</v>
      </c>
      <c r="X4115">
        <v>286276</v>
      </c>
      <c r="Y4115">
        <v>290229</v>
      </c>
      <c r="Z4115">
        <v>295230</v>
      </c>
      <c r="AA4115">
        <v>301654</v>
      </c>
      <c r="AB4115">
        <v>308446</v>
      </c>
      <c r="AC4115">
        <v>314571</v>
      </c>
      <c r="AD4115">
        <v>319629</v>
      </c>
      <c r="AE4115">
        <v>324821</v>
      </c>
      <c r="AF4115">
        <v>330434</v>
      </c>
      <c r="AG4115">
        <v>337007</v>
      </c>
    </row>
    <row r="4116" spans="1:33" x14ac:dyDescent="0.25">
      <c r="A4116" t="s">
        <v>1931</v>
      </c>
      <c r="B4116" t="s">
        <v>3</v>
      </c>
      <c r="C4116">
        <v>255334</v>
      </c>
      <c r="D4116">
        <v>256185</v>
      </c>
      <c r="E4116">
        <v>267835</v>
      </c>
      <c r="F4116">
        <v>267510</v>
      </c>
      <c r="G4116">
        <v>268805</v>
      </c>
      <c r="H4116">
        <v>270812</v>
      </c>
      <c r="I4116">
        <v>269560</v>
      </c>
      <c r="J4116">
        <v>267699</v>
      </c>
      <c r="K4116">
        <v>265489</v>
      </c>
      <c r="L4116">
        <v>263943</v>
      </c>
      <c r="M4116">
        <v>261734</v>
      </c>
      <c r="N4116">
        <v>262421</v>
      </c>
      <c r="O4116">
        <v>263874</v>
      </c>
      <c r="P4116">
        <v>262395</v>
      </c>
      <c r="Q4116">
        <v>259183</v>
      </c>
      <c r="R4116">
        <v>259739</v>
      </c>
      <c r="S4116">
        <v>260252</v>
      </c>
      <c r="T4116">
        <v>259999</v>
      </c>
      <c r="U4116">
        <v>261960</v>
      </c>
      <c r="V4116">
        <v>263541</v>
      </c>
      <c r="W4116">
        <v>265431</v>
      </c>
      <c r="X4116">
        <v>269746</v>
      </c>
      <c r="Y4116">
        <v>273470</v>
      </c>
      <c r="Z4116">
        <v>278182</v>
      </c>
      <c r="AA4116">
        <v>284235</v>
      </c>
      <c r="AB4116">
        <v>290635</v>
      </c>
      <c r="AC4116">
        <v>296406</v>
      </c>
      <c r="AD4116">
        <v>301173</v>
      </c>
      <c r="AE4116">
        <v>306065</v>
      </c>
      <c r="AF4116">
        <v>311354</v>
      </c>
      <c r="AG4116">
        <v>317547</v>
      </c>
    </row>
    <row r="4117" spans="1:33" x14ac:dyDescent="0.25">
      <c r="A4117" t="s">
        <v>1932</v>
      </c>
      <c r="B4117" t="s">
        <v>3</v>
      </c>
      <c r="C4117">
        <v>181827</v>
      </c>
      <c r="D4117">
        <v>182433</v>
      </c>
      <c r="E4117">
        <v>190729</v>
      </c>
      <c r="F4117">
        <v>190498</v>
      </c>
      <c r="G4117">
        <v>191420</v>
      </c>
      <c r="H4117">
        <v>192849</v>
      </c>
      <c r="I4117">
        <v>191958</v>
      </c>
      <c r="J4117">
        <v>190632</v>
      </c>
      <c r="K4117">
        <v>189059</v>
      </c>
      <c r="L4117">
        <v>187958</v>
      </c>
      <c r="M4117">
        <v>186384</v>
      </c>
      <c r="N4117">
        <v>186874</v>
      </c>
      <c r="O4117">
        <v>187909</v>
      </c>
      <c r="P4117">
        <v>186855</v>
      </c>
      <c r="Q4117">
        <v>184568</v>
      </c>
      <c r="R4117">
        <v>184964</v>
      </c>
      <c r="S4117">
        <v>185329</v>
      </c>
      <c r="T4117">
        <v>185149</v>
      </c>
      <c r="U4117">
        <v>186546</v>
      </c>
      <c r="V4117">
        <v>187671</v>
      </c>
      <c r="W4117">
        <v>189017</v>
      </c>
      <c r="X4117">
        <v>192090</v>
      </c>
      <c r="Y4117">
        <v>194742</v>
      </c>
      <c r="Z4117">
        <v>198097</v>
      </c>
      <c r="AA4117">
        <v>202408</v>
      </c>
      <c r="AB4117">
        <v>206965</v>
      </c>
      <c r="AC4117">
        <v>211075</v>
      </c>
      <c r="AD4117">
        <v>214469</v>
      </c>
      <c r="AE4117">
        <v>217953</v>
      </c>
      <c r="AF4117">
        <v>221719</v>
      </c>
      <c r="AG4117">
        <v>226129</v>
      </c>
    </row>
    <row r="4118" spans="1:33" x14ac:dyDescent="0.25">
      <c r="A4118" t="s">
        <v>1933</v>
      </c>
      <c r="B4118" t="s">
        <v>3</v>
      </c>
      <c r="C4118">
        <v>16981.8</v>
      </c>
      <c r="D4118">
        <v>17038.5</v>
      </c>
      <c r="E4118">
        <v>17813.2</v>
      </c>
      <c r="F4118">
        <v>17791.7</v>
      </c>
      <c r="G4118">
        <v>17877.8</v>
      </c>
      <c r="H4118">
        <v>18011.3</v>
      </c>
      <c r="I4118">
        <v>17928</v>
      </c>
      <c r="J4118">
        <v>17804.2</v>
      </c>
      <c r="K4118">
        <v>17657.3</v>
      </c>
      <c r="L4118">
        <v>17554.400000000001</v>
      </c>
      <c r="M4118">
        <v>17407.5</v>
      </c>
      <c r="N4118">
        <v>17453.2</v>
      </c>
      <c r="O4118">
        <v>17549.8</v>
      </c>
      <c r="P4118">
        <v>17451.5</v>
      </c>
      <c r="Q4118">
        <v>17237.8</v>
      </c>
      <c r="R4118">
        <v>17274.8</v>
      </c>
      <c r="S4118">
        <v>17308.900000000001</v>
      </c>
      <c r="T4118">
        <v>17292.099999999999</v>
      </c>
      <c r="U4118">
        <v>17422.5</v>
      </c>
      <c r="V4118">
        <v>17527.7</v>
      </c>
      <c r="W4118">
        <v>17653.400000000001</v>
      </c>
      <c r="X4118">
        <v>17940.3</v>
      </c>
      <c r="Y4118">
        <v>18188</v>
      </c>
      <c r="Z4118">
        <v>18501.400000000001</v>
      </c>
      <c r="AA4118">
        <v>18904</v>
      </c>
      <c r="AB4118">
        <v>19329.599999999999</v>
      </c>
      <c r="AC4118">
        <v>19713.5</v>
      </c>
      <c r="AD4118">
        <v>20030.5</v>
      </c>
      <c r="AE4118">
        <v>20355.900000000001</v>
      </c>
      <c r="AF4118">
        <v>20707.599999999999</v>
      </c>
      <c r="AG4118">
        <v>21119.5</v>
      </c>
    </row>
    <row r="4119" spans="1:33" x14ac:dyDescent="0.25">
      <c r="A4119" t="s">
        <v>1934</v>
      </c>
      <c r="B4119" t="s">
        <v>3</v>
      </c>
      <c r="C4119">
        <v>114021</v>
      </c>
      <c r="D4119">
        <v>114401</v>
      </c>
      <c r="E4119">
        <v>119603</v>
      </c>
      <c r="F4119">
        <v>119458</v>
      </c>
      <c r="G4119">
        <v>120037</v>
      </c>
      <c r="H4119">
        <v>120933</v>
      </c>
      <c r="I4119">
        <v>120374</v>
      </c>
      <c r="J4119">
        <v>119543</v>
      </c>
      <c r="K4119">
        <v>118556</v>
      </c>
      <c r="L4119">
        <v>117865</v>
      </c>
      <c r="M4119">
        <v>116879</v>
      </c>
      <c r="N4119">
        <v>117186</v>
      </c>
      <c r="O4119">
        <v>117835</v>
      </c>
      <c r="P4119">
        <v>117174</v>
      </c>
      <c r="Q4119">
        <v>115740</v>
      </c>
      <c r="R4119">
        <v>115988</v>
      </c>
      <c r="S4119">
        <v>116217</v>
      </c>
      <c r="T4119">
        <v>116104</v>
      </c>
      <c r="U4119">
        <v>116980</v>
      </c>
      <c r="V4119">
        <v>117686</v>
      </c>
      <c r="W4119">
        <v>118530</v>
      </c>
      <c r="X4119">
        <v>120457</v>
      </c>
      <c r="Y4119">
        <v>122120</v>
      </c>
      <c r="Z4119">
        <v>124224</v>
      </c>
      <c r="AA4119">
        <v>126927</v>
      </c>
      <c r="AB4119">
        <v>129785</v>
      </c>
      <c r="AC4119">
        <v>132362</v>
      </c>
      <c r="AD4119">
        <v>134490</v>
      </c>
      <c r="AE4119">
        <v>136675</v>
      </c>
      <c r="AF4119">
        <v>139037</v>
      </c>
      <c r="AG4119">
        <v>141802</v>
      </c>
    </row>
    <row r="4120" spans="1:33" x14ac:dyDescent="0.25">
      <c r="A4120" t="s">
        <v>1935</v>
      </c>
      <c r="B4120" t="s">
        <v>3</v>
      </c>
      <c r="C4120">
        <v>121299</v>
      </c>
      <c r="D4120">
        <v>121703</v>
      </c>
      <c r="E4120">
        <v>127237</v>
      </c>
      <c r="F4120">
        <v>127083</v>
      </c>
      <c r="G4120">
        <v>127698</v>
      </c>
      <c r="H4120">
        <v>128652</v>
      </c>
      <c r="I4120">
        <v>128057</v>
      </c>
      <c r="J4120">
        <v>127173</v>
      </c>
      <c r="K4120">
        <v>126123</v>
      </c>
      <c r="L4120">
        <v>125389</v>
      </c>
      <c r="M4120">
        <v>124339</v>
      </c>
      <c r="N4120">
        <v>124666</v>
      </c>
      <c r="O4120">
        <v>125356</v>
      </c>
      <c r="P4120">
        <v>124653</v>
      </c>
      <c r="Q4120">
        <v>123127</v>
      </c>
      <c r="R4120">
        <v>123391</v>
      </c>
      <c r="S4120">
        <v>123635</v>
      </c>
      <c r="T4120">
        <v>123515</v>
      </c>
      <c r="U4120">
        <v>124447</v>
      </c>
      <c r="V4120">
        <v>125198</v>
      </c>
      <c r="W4120">
        <v>126095</v>
      </c>
      <c r="X4120">
        <v>128145</v>
      </c>
      <c r="Y4120">
        <v>129915</v>
      </c>
      <c r="Z4120">
        <v>132153</v>
      </c>
      <c r="AA4120">
        <v>135028</v>
      </c>
      <c r="AB4120">
        <v>138069</v>
      </c>
      <c r="AC4120">
        <v>140811</v>
      </c>
      <c r="AD4120">
        <v>143075</v>
      </c>
      <c r="AE4120">
        <v>145399</v>
      </c>
      <c r="AF4120">
        <v>147911</v>
      </c>
      <c r="AG4120">
        <v>150854</v>
      </c>
    </row>
    <row r="4121" spans="1:33" x14ac:dyDescent="0.25">
      <c r="A4121" t="s">
        <v>1936</v>
      </c>
      <c r="B4121" t="s">
        <v>3</v>
      </c>
      <c r="C4121">
        <v>12129.9</v>
      </c>
      <c r="D4121">
        <v>12170.3</v>
      </c>
      <c r="E4121">
        <v>12723.7</v>
      </c>
      <c r="F4121">
        <v>12708.3</v>
      </c>
      <c r="G4121">
        <v>12769.8</v>
      </c>
      <c r="H4121">
        <v>12865.2</v>
      </c>
      <c r="I4121">
        <v>12805.7</v>
      </c>
      <c r="J4121">
        <v>12717.3</v>
      </c>
      <c r="K4121">
        <v>12612.3</v>
      </c>
      <c r="L4121">
        <v>12538.9</v>
      </c>
      <c r="M4121">
        <v>12433.9</v>
      </c>
      <c r="N4121">
        <v>12466.6</v>
      </c>
      <c r="O4121">
        <v>12535.6</v>
      </c>
      <c r="P4121">
        <v>12465.3</v>
      </c>
      <c r="Q4121">
        <v>12312.7</v>
      </c>
      <c r="R4121">
        <v>12339.1</v>
      </c>
      <c r="S4121">
        <v>12363.5</v>
      </c>
      <c r="T4121">
        <v>12351.5</v>
      </c>
      <c r="U4121">
        <v>12444.7</v>
      </c>
      <c r="V4121">
        <v>12519.8</v>
      </c>
      <c r="W4121">
        <v>12609.5</v>
      </c>
      <c r="X4121">
        <v>12814.5</v>
      </c>
      <c r="Y4121">
        <v>12991.5</v>
      </c>
      <c r="Z4121">
        <v>13215.3</v>
      </c>
      <c r="AA4121">
        <v>13502.8</v>
      </c>
      <c r="AB4121">
        <v>13806.9</v>
      </c>
      <c r="AC4121">
        <v>14081.1</v>
      </c>
      <c r="AD4121">
        <v>14307.5</v>
      </c>
      <c r="AE4121">
        <v>14539.9</v>
      </c>
      <c r="AF4121">
        <v>14791.1</v>
      </c>
      <c r="AG4121">
        <v>15085.4</v>
      </c>
    </row>
    <row r="4122" spans="1:33" x14ac:dyDescent="0.25">
      <c r="A4122" t="s">
        <v>6758</v>
      </c>
      <c r="B4122" t="s">
        <v>3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1937</v>
      </c>
      <c r="B4123" t="s">
        <v>3</v>
      </c>
      <c r="C4123" s="136">
        <v>2958110000</v>
      </c>
      <c r="D4123" s="136">
        <v>3006890000</v>
      </c>
      <c r="E4123" s="136">
        <v>2993320000</v>
      </c>
      <c r="F4123" s="136">
        <v>2943730000</v>
      </c>
      <c r="G4123" s="136">
        <v>2934120000</v>
      </c>
      <c r="H4123" s="136">
        <v>2912930000</v>
      </c>
      <c r="I4123" s="136">
        <v>2889980000</v>
      </c>
      <c r="J4123" s="136">
        <v>2862840000</v>
      </c>
      <c r="K4123" s="136">
        <v>2837830000</v>
      </c>
      <c r="L4123" s="136">
        <v>2811630000</v>
      </c>
      <c r="M4123" s="136">
        <v>2789270000</v>
      </c>
      <c r="N4123" s="136">
        <v>2771300000</v>
      </c>
      <c r="O4123" s="136">
        <v>2751160000</v>
      </c>
      <c r="P4123" s="136">
        <v>2729050000</v>
      </c>
      <c r="Q4123" s="136">
        <v>2709780000</v>
      </c>
      <c r="R4123" s="136">
        <v>2689710000</v>
      </c>
      <c r="S4123" s="136">
        <v>2669000000</v>
      </c>
      <c r="T4123" s="136">
        <v>2653700000</v>
      </c>
      <c r="U4123" s="136">
        <v>2642630000</v>
      </c>
      <c r="V4123" s="136">
        <v>2631010000</v>
      </c>
      <c r="W4123" s="136">
        <v>2616630000</v>
      </c>
      <c r="X4123" s="136">
        <v>2606730000</v>
      </c>
      <c r="Y4123" s="136">
        <v>2606340000</v>
      </c>
      <c r="Z4123" s="136">
        <v>2609050000</v>
      </c>
      <c r="AA4123" s="136">
        <v>2606190000</v>
      </c>
      <c r="AB4123" s="136">
        <v>2603830000</v>
      </c>
      <c r="AC4123" s="136">
        <v>2603270000</v>
      </c>
      <c r="AD4123" s="136">
        <v>2610450000</v>
      </c>
      <c r="AE4123" s="136">
        <v>2612310000</v>
      </c>
      <c r="AF4123" s="136">
        <v>2619340000</v>
      </c>
      <c r="AG4123" s="136">
        <v>2625400000</v>
      </c>
    </row>
    <row r="4124" spans="1:33" x14ac:dyDescent="0.25">
      <c r="A4124" t="s">
        <v>1938</v>
      </c>
      <c r="B4124" t="s">
        <v>3</v>
      </c>
      <c r="C4124">
        <v>336620</v>
      </c>
      <c r="D4124">
        <v>342172</v>
      </c>
      <c r="E4124">
        <v>340627</v>
      </c>
      <c r="F4124">
        <v>334984</v>
      </c>
      <c r="G4124">
        <v>333890</v>
      </c>
      <c r="H4124">
        <v>331479</v>
      </c>
      <c r="I4124">
        <v>328867</v>
      </c>
      <c r="J4124">
        <v>325779</v>
      </c>
      <c r="K4124">
        <v>322933</v>
      </c>
      <c r="L4124">
        <v>319951</v>
      </c>
      <c r="M4124">
        <v>317407</v>
      </c>
      <c r="N4124">
        <v>315362</v>
      </c>
      <c r="O4124">
        <v>313071</v>
      </c>
      <c r="P4124">
        <v>310554</v>
      </c>
      <c r="Q4124">
        <v>308361</v>
      </c>
      <c r="R4124">
        <v>306077</v>
      </c>
      <c r="S4124">
        <v>303721</v>
      </c>
      <c r="T4124">
        <v>301980</v>
      </c>
      <c r="U4124">
        <v>300720</v>
      </c>
      <c r="V4124">
        <v>299398</v>
      </c>
      <c r="W4124">
        <v>297762</v>
      </c>
      <c r="X4124">
        <v>296635</v>
      </c>
      <c r="Y4124">
        <v>296591</v>
      </c>
      <c r="Z4124">
        <v>296898</v>
      </c>
      <c r="AA4124">
        <v>296574</v>
      </c>
      <c r="AB4124">
        <v>296304</v>
      </c>
      <c r="AC4124">
        <v>296241</v>
      </c>
      <c r="AD4124">
        <v>297058</v>
      </c>
      <c r="AE4124">
        <v>297270</v>
      </c>
      <c r="AF4124">
        <v>298069</v>
      </c>
      <c r="AG4124">
        <v>298759</v>
      </c>
    </row>
    <row r="4125" spans="1:33" x14ac:dyDescent="0.25">
      <c r="A4125" t="s">
        <v>1939</v>
      </c>
      <c r="B4125" t="s">
        <v>3</v>
      </c>
      <c r="C4125" s="136">
        <v>1797000</v>
      </c>
      <c r="D4125" s="136">
        <v>1826630</v>
      </c>
      <c r="E4125" s="136">
        <v>1818390</v>
      </c>
      <c r="F4125" s="136">
        <v>1788260</v>
      </c>
      <c r="G4125" s="136">
        <v>1782430</v>
      </c>
      <c r="H4125" s="136">
        <v>1769550</v>
      </c>
      <c r="I4125" s="136">
        <v>1755610</v>
      </c>
      <c r="J4125" s="136">
        <v>1739120</v>
      </c>
      <c r="K4125" s="136">
        <v>1723930</v>
      </c>
      <c r="L4125" s="136">
        <v>1708010</v>
      </c>
      <c r="M4125" s="136">
        <v>1694430</v>
      </c>
      <c r="N4125" s="136">
        <v>1683520</v>
      </c>
      <c r="O4125" s="136">
        <v>1671280</v>
      </c>
      <c r="P4125" s="136">
        <v>1657850</v>
      </c>
      <c r="Q4125" s="136">
        <v>1646140</v>
      </c>
      <c r="R4125" s="136">
        <v>1633950</v>
      </c>
      <c r="S4125" s="136">
        <v>1621370</v>
      </c>
      <c r="T4125" s="136">
        <v>1612070</v>
      </c>
      <c r="U4125" s="136">
        <v>1605350</v>
      </c>
      <c r="V4125" s="136">
        <v>1598290</v>
      </c>
      <c r="W4125" s="136">
        <v>1589560</v>
      </c>
      <c r="X4125" s="136">
        <v>1583540</v>
      </c>
      <c r="Y4125" s="136">
        <v>1583310</v>
      </c>
      <c r="Z4125" s="136">
        <v>1584950</v>
      </c>
      <c r="AA4125" s="136">
        <v>1583220</v>
      </c>
      <c r="AB4125" s="136">
        <v>1581780</v>
      </c>
      <c r="AC4125" s="136">
        <v>1581440</v>
      </c>
      <c r="AD4125" s="136">
        <v>1585800</v>
      </c>
      <c r="AE4125" s="136">
        <v>1586930</v>
      </c>
      <c r="AF4125" s="136">
        <v>1591200</v>
      </c>
      <c r="AG4125" s="136">
        <v>1594880</v>
      </c>
    </row>
    <row r="4126" spans="1:33" x14ac:dyDescent="0.25">
      <c r="A4126" t="s">
        <v>1940</v>
      </c>
      <c r="B4126" t="s">
        <v>3</v>
      </c>
      <c r="C4126" s="136">
        <v>3160540</v>
      </c>
      <c r="D4126" s="136">
        <v>3212660</v>
      </c>
      <c r="E4126" s="136">
        <v>3198160</v>
      </c>
      <c r="F4126" s="136">
        <v>3145180</v>
      </c>
      <c r="G4126" s="136">
        <v>3134910</v>
      </c>
      <c r="H4126" s="136">
        <v>3112270</v>
      </c>
      <c r="I4126" s="136">
        <v>3087750</v>
      </c>
      <c r="J4126" s="136">
        <v>3058750</v>
      </c>
      <c r="K4126" s="136">
        <v>3032030</v>
      </c>
      <c r="L4126" s="136">
        <v>3004030</v>
      </c>
      <c r="M4126" s="136">
        <v>2980150</v>
      </c>
      <c r="N4126" s="136">
        <v>2960950</v>
      </c>
      <c r="O4126" s="136">
        <v>2939430</v>
      </c>
      <c r="P4126" s="136">
        <v>2915800</v>
      </c>
      <c r="Q4126" s="136">
        <v>2895210</v>
      </c>
      <c r="R4126" s="136">
        <v>2873770</v>
      </c>
      <c r="S4126" s="136">
        <v>2851650</v>
      </c>
      <c r="T4126" s="136">
        <v>2835300</v>
      </c>
      <c r="U4126" s="136">
        <v>2823470</v>
      </c>
      <c r="V4126" s="136">
        <v>2811060</v>
      </c>
      <c r="W4126" s="136">
        <v>2795700</v>
      </c>
      <c r="X4126" s="136">
        <v>2785120</v>
      </c>
      <c r="Y4126" s="136">
        <v>2784700</v>
      </c>
      <c r="Z4126" s="136">
        <v>2787590</v>
      </c>
      <c r="AA4126" s="136">
        <v>2784540</v>
      </c>
      <c r="AB4126" s="136">
        <v>2782010</v>
      </c>
      <c r="AC4126" s="136">
        <v>2781420</v>
      </c>
      <c r="AD4126" s="136">
        <v>2789090</v>
      </c>
      <c r="AE4126" s="136">
        <v>2791080</v>
      </c>
      <c r="AF4126" s="136">
        <v>2798580</v>
      </c>
      <c r="AG4126" s="136">
        <v>2805060</v>
      </c>
    </row>
    <row r="4127" spans="1:33" x14ac:dyDescent="0.25">
      <c r="A4127" t="s">
        <v>1941</v>
      </c>
      <c r="B4127" t="s">
        <v>3</v>
      </c>
      <c r="C4127">
        <v>124546</v>
      </c>
      <c r="D4127">
        <v>126600</v>
      </c>
      <c r="E4127">
        <v>126029</v>
      </c>
      <c r="F4127">
        <v>123941</v>
      </c>
      <c r="G4127">
        <v>123536</v>
      </c>
      <c r="H4127">
        <v>122644</v>
      </c>
      <c r="I4127">
        <v>121678</v>
      </c>
      <c r="J4127">
        <v>120535</v>
      </c>
      <c r="K4127">
        <v>119482</v>
      </c>
      <c r="L4127">
        <v>118379</v>
      </c>
      <c r="M4127">
        <v>117437</v>
      </c>
      <c r="N4127">
        <v>116681</v>
      </c>
      <c r="O4127">
        <v>115833</v>
      </c>
      <c r="P4127">
        <v>114902</v>
      </c>
      <c r="Q4127">
        <v>114091</v>
      </c>
      <c r="R4127">
        <v>113246</v>
      </c>
      <c r="S4127">
        <v>112374</v>
      </c>
      <c r="T4127">
        <v>111729</v>
      </c>
      <c r="U4127">
        <v>111263</v>
      </c>
      <c r="V4127">
        <v>110774</v>
      </c>
      <c r="W4127">
        <v>110169</v>
      </c>
      <c r="X4127">
        <v>109752</v>
      </c>
      <c r="Y4127">
        <v>109736</v>
      </c>
      <c r="Z4127">
        <v>109849</v>
      </c>
      <c r="AA4127">
        <v>109729</v>
      </c>
      <c r="AB4127">
        <v>109630</v>
      </c>
      <c r="AC4127">
        <v>109606</v>
      </c>
      <c r="AD4127">
        <v>109908</v>
      </c>
      <c r="AE4127">
        <v>109987</v>
      </c>
      <c r="AF4127">
        <v>110283</v>
      </c>
      <c r="AG4127">
        <v>110538</v>
      </c>
    </row>
    <row r="4128" spans="1:33" x14ac:dyDescent="0.25">
      <c r="A4128" t="s">
        <v>1942</v>
      </c>
      <c r="B4128" t="s">
        <v>3</v>
      </c>
      <c r="C4128">
        <v>117354</v>
      </c>
      <c r="D4128">
        <v>119290</v>
      </c>
      <c r="E4128">
        <v>118751</v>
      </c>
      <c r="F4128">
        <v>116784</v>
      </c>
      <c r="G4128">
        <v>116403</v>
      </c>
      <c r="H4128">
        <v>115562</v>
      </c>
      <c r="I4128">
        <v>114652</v>
      </c>
      <c r="J4128">
        <v>113575</v>
      </c>
      <c r="K4128">
        <v>112583</v>
      </c>
      <c r="L4128">
        <v>111543</v>
      </c>
      <c r="M4128">
        <v>110656</v>
      </c>
      <c r="N4128">
        <v>109943</v>
      </c>
      <c r="O4128">
        <v>109144</v>
      </c>
      <c r="P4128">
        <v>108267</v>
      </c>
      <c r="Q4128">
        <v>107503</v>
      </c>
      <c r="R4128">
        <v>106706</v>
      </c>
      <c r="S4128">
        <v>105885</v>
      </c>
      <c r="T4128">
        <v>105278</v>
      </c>
      <c r="U4128">
        <v>104839</v>
      </c>
      <c r="V4128">
        <v>104378</v>
      </c>
      <c r="W4128">
        <v>103807</v>
      </c>
      <c r="X4128">
        <v>103414</v>
      </c>
      <c r="Y4128">
        <v>103399</v>
      </c>
      <c r="Z4128">
        <v>103506</v>
      </c>
      <c r="AA4128">
        <v>103393</v>
      </c>
      <c r="AB4128">
        <v>103299</v>
      </c>
      <c r="AC4128">
        <v>103277</v>
      </c>
      <c r="AD4128">
        <v>103562</v>
      </c>
      <c r="AE4128">
        <v>103636</v>
      </c>
      <c r="AF4128">
        <v>103915</v>
      </c>
      <c r="AG4128">
        <v>104155</v>
      </c>
    </row>
    <row r="4129" spans="1:33" x14ac:dyDescent="0.25">
      <c r="A4129" t="s">
        <v>1943</v>
      </c>
      <c r="B4129" t="s">
        <v>3</v>
      </c>
      <c r="C4129">
        <v>83569.600000000006</v>
      </c>
      <c r="D4129">
        <v>84947.9</v>
      </c>
      <c r="E4129">
        <v>84564.5</v>
      </c>
      <c r="F4129">
        <v>83163.399999999994</v>
      </c>
      <c r="G4129">
        <v>82892</v>
      </c>
      <c r="H4129">
        <v>82293.399999999994</v>
      </c>
      <c r="I4129">
        <v>81645</v>
      </c>
      <c r="J4129">
        <v>80878.2</v>
      </c>
      <c r="K4129">
        <v>80171.600000000006</v>
      </c>
      <c r="L4129">
        <v>79431.399999999994</v>
      </c>
      <c r="M4129">
        <v>78799.8</v>
      </c>
      <c r="N4129">
        <v>78292.2</v>
      </c>
      <c r="O4129">
        <v>77723.199999999997</v>
      </c>
      <c r="P4129">
        <v>77098.5</v>
      </c>
      <c r="Q4129">
        <v>76554</v>
      </c>
      <c r="R4129">
        <v>75987.100000000006</v>
      </c>
      <c r="S4129">
        <v>75402</v>
      </c>
      <c r="T4129">
        <v>74969.7</v>
      </c>
      <c r="U4129">
        <v>74657</v>
      </c>
      <c r="V4129">
        <v>74328.899999999994</v>
      </c>
      <c r="W4129">
        <v>73922.600000000006</v>
      </c>
      <c r="X4129">
        <v>73642.899999999994</v>
      </c>
      <c r="Y4129">
        <v>73631.899999999994</v>
      </c>
      <c r="Z4129">
        <v>73708.3</v>
      </c>
      <c r="AA4129">
        <v>73627.600000000006</v>
      </c>
      <c r="AB4129">
        <v>73560.800000000003</v>
      </c>
      <c r="AC4129">
        <v>73545</v>
      </c>
      <c r="AD4129">
        <v>73747.899999999994</v>
      </c>
      <c r="AE4129">
        <v>73800.5</v>
      </c>
      <c r="AF4129">
        <v>73999</v>
      </c>
      <c r="AG4129">
        <v>74170.3</v>
      </c>
    </row>
    <row r="4130" spans="1:33" x14ac:dyDescent="0.25">
      <c r="A4130" t="s">
        <v>1944</v>
      </c>
      <c r="B4130" t="s">
        <v>3</v>
      </c>
      <c r="C4130">
        <v>7805.03</v>
      </c>
      <c r="D4130">
        <v>7933.76</v>
      </c>
      <c r="E4130">
        <v>7897.95</v>
      </c>
      <c r="F4130">
        <v>7767.1</v>
      </c>
      <c r="G4130">
        <v>7741.74</v>
      </c>
      <c r="H4130">
        <v>7685.84</v>
      </c>
      <c r="I4130">
        <v>7625.28</v>
      </c>
      <c r="J4130">
        <v>7553.67</v>
      </c>
      <c r="K4130">
        <v>7487.68</v>
      </c>
      <c r="L4130">
        <v>7418.54</v>
      </c>
      <c r="M4130">
        <v>7359.56</v>
      </c>
      <c r="N4130">
        <v>7312.15</v>
      </c>
      <c r="O4130">
        <v>7259.01</v>
      </c>
      <c r="P4130">
        <v>7200.66</v>
      </c>
      <c r="Q4130">
        <v>7149.81</v>
      </c>
      <c r="R4130">
        <v>7096.86</v>
      </c>
      <c r="S4130">
        <v>7042.22</v>
      </c>
      <c r="T4130">
        <v>7001.84</v>
      </c>
      <c r="U4130">
        <v>6972.63</v>
      </c>
      <c r="V4130">
        <v>6941.99</v>
      </c>
      <c r="W4130">
        <v>6904.05</v>
      </c>
      <c r="X4130">
        <v>6877.92</v>
      </c>
      <c r="Y4130">
        <v>6876.9</v>
      </c>
      <c r="Z4130">
        <v>6884.03</v>
      </c>
      <c r="AA4130">
        <v>6876.5</v>
      </c>
      <c r="AB4130">
        <v>6870.26</v>
      </c>
      <c r="AC4130">
        <v>6868.78</v>
      </c>
      <c r="AD4130">
        <v>6887.73</v>
      </c>
      <c r="AE4130">
        <v>6892.64</v>
      </c>
      <c r="AF4130">
        <v>6911.18</v>
      </c>
      <c r="AG4130">
        <v>6927.18</v>
      </c>
    </row>
    <row r="4131" spans="1:33" x14ac:dyDescent="0.25">
      <c r="A4131" t="s">
        <v>1945</v>
      </c>
      <c r="B4131" t="s">
        <v>3</v>
      </c>
      <c r="C4131">
        <v>52405.2</v>
      </c>
      <c r="D4131">
        <v>53269.5</v>
      </c>
      <c r="E4131">
        <v>53029.1</v>
      </c>
      <c r="F4131">
        <v>52150.5</v>
      </c>
      <c r="G4131">
        <v>51980.3</v>
      </c>
      <c r="H4131">
        <v>51604.9</v>
      </c>
      <c r="I4131">
        <v>51198.3</v>
      </c>
      <c r="J4131">
        <v>50717.5</v>
      </c>
      <c r="K4131">
        <v>50274.400000000001</v>
      </c>
      <c r="L4131">
        <v>49810.2</v>
      </c>
      <c r="M4131">
        <v>49414.2</v>
      </c>
      <c r="N4131">
        <v>49095.8</v>
      </c>
      <c r="O4131">
        <v>48739</v>
      </c>
      <c r="P4131">
        <v>48347.3</v>
      </c>
      <c r="Q4131">
        <v>48005.9</v>
      </c>
      <c r="R4131">
        <v>47650.3</v>
      </c>
      <c r="S4131">
        <v>47283.5</v>
      </c>
      <c r="T4131">
        <v>47012.4</v>
      </c>
      <c r="U4131">
        <v>46816.3</v>
      </c>
      <c r="V4131">
        <v>46610.5</v>
      </c>
      <c r="W4131">
        <v>46355.7</v>
      </c>
      <c r="X4131">
        <v>46180.3</v>
      </c>
      <c r="Y4131">
        <v>46173.4</v>
      </c>
      <c r="Z4131">
        <v>46221.3</v>
      </c>
      <c r="AA4131">
        <v>46170.8</v>
      </c>
      <c r="AB4131">
        <v>46128.9</v>
      </c>
      <c r="AC4131">
        <v>46119</v>
      </c>
      <c r="AD4131">
        <v>46246.2</v>
      </c>
      <c r="AE4131">
        <v>46279.199999999997</v>
      </c>
      <c r="AF4131">
        <v>46403.6</v>
      </c>
      <c r="AG4131">
        <v>46511.1</v>
      </c>
    </row>
    <row r="4132" spans="1:33" x14ac:dyDescent="0.25">
      <c r="A4132" t="s">
        <v>1946</v>
      </c>
      <c r="B4132" t="s">
        <v>3</v>
      </c>
      <c r="C4132">
        <v>55750.2</v>
      </c>
      <c r="D4132">
        <v>56669.7</v>
      </c>
      <c r="E4132">
        <v>56413.9</v>
      </c>
      <c r="F4132">
        <v>55479.3</v>
      </c>
      <c r="G4132">
        <v>55298.2</v>
      </c>
      <c r="H4132">
        <v>54898.9</v>
      </c>
      <c r="I4132">
        <v>54466.3</v>
      </c>
      <c r="J4132">
        <v>53954.8</v>
      </c>
      <c r="K4132">
        <v>53483.4</v>
      </c>
      <c r="L4132">
        <v>52989.599999999999</v>
      </c>
      <c r="M4132">
        <v>52568.3</v>
      </c>
      <c r="N4132">
        <v>52229.599999999999</v>
      </c>
      <c r="O4132">
        <v>51850.1</v>
      </c>
      <c r="P4132">
        <v>51433.3</v>
      </c>
      <c r="Q4132">
        <v>51070.1</v>
      </c>
      <c r="R4132">
        <v>50691.9</v>
      </c>
      <c r="S4132">
        <v>50301.599999999999</v>
      </c>
      <c r="T4132">
        <v>50013.2</v>
      </c>
      <c r="U4132">
        <v>49804.5</v>
      </c>
      <c r="V4132">
        <v>49585.599999999999</v>
      </c>
      <c r="W4132">
        <v>49314.6</v>
      </c>
      <c r="X4132">
        <v>49128</v>
      </c>
      <c r="Y4132">
        <v>49120.7</v>
      </c>
      <c r="Z4132">
        <v>49171.6</v>
      </c>
      <c r="AA4132">
        <v>49117.8</v>
      </c>
      <c r="AB4132">
        <v>49073.3</v>
      </c>
      <c r="AC4132">
        <v>49062.7</v>
      </c>
      <c r="AD4132">
        <v>49198.1</v>
      </c>
      <c r="AE4132">
        <v>49233.2</v>
      </c>
      <c r="AF4132">
        <v>49365.599999999999</v>
      </c>
      <c r="AG4132">
        <v>49479.9</v>
      </c>
    </row>
    <row r="4133" spans="1:33" x14ac:dyDescent="0.25">
      <c r="A4133" t="s">
        <v>1947</v>
      </c>
      <c r="B4133" t="s">
        <v>3</v>
      </c>
      <c r="C4133">
        <v>5575.02</v>
      </c>
      <c r="D4133">
        <v>5666.97</v>
      </c>
      <c r="E4133">
        <v>5641.39</v>
      </c>
      <c r="F4133">
        <v>5547.93</v>
      </c>
      <c r="G4133">
        <v>5529.82</v>
      </c>
      <c r="H4133">
        <v>5489.89</v>
      </c>
      <c r="I4133">
        <v>5446.63</v>
      </c>
      <c r="J4133">
        <v>5395.48</v>
      </c>
      <c r="K4133">
        <v>5348.34</v>
      </c>
      <c r="L4133">
        <v>5298.96</v>
      </c>
      <c r="M4133">
        <v>5256.83</v>
      </c>
      <c r="N4133">
        <v>5222.96</v>
      </c>
      <c r="O4133">
        <v>5185.01</v>
      </c>
      <c r="P4133">
        <v>5143.33</v>
      </c>
      <c r="Q4133">
        <v>5107.01</v>
      </c>
      <c r="R4133">
        <v>5069.1899999999996</v>
      </c>
      <c r="S4133">
        <v>5030.16</v>
      </c>
      <c r="T4133">
        <v>5001.32</v>
      </c>
      <c r="U4133">
        <v>4980.45</v>
      </c>
      <c r="V4133">
        <v>4958.5600000000004</v>
      </c>
      <c r="W4133">
        <v>4931.46</v>
      </c>
      <c r="X4133">
        <v>4912.8</v>
      </c>
      <c r="Y4133">
        <v>4912.07</v>
      </c>
      <c r="Z4133">
        <v>4917.16</v>
      </c>
      <c r="AA4133">
        <v>4911.78</v>
      </c>
      <c r="AB4133">
        <v>4907.33</v>
      </c>
      <c r="AC4133">
        <v>4906.2700000000004</v>
      </c>
      <c r="AD4133">
        <v>4919.8100000000004</v>
      </c>
      <c r="AE4133">
        <v>4923.32</v>
      </c>
      <c r="AF4133">
        <v>4936.5600000000004</v>
      </c>
      <c r="AG4133">
        <v>4947.99</v>
      </c>
    </row>
    <row r="4134" spans="1:33" x14ac:dyDescent="0.25">
      <c r="A4134" t="s">
        <v>6757</v>
      </c>
      <c r="B4134" t="s">
        <v>3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1948</v>
      </c>
      <c r="B4135" t="s">
        <v>3</v>
      </c>
      <c r="C4135" s="136">
        <v>404852000000</v>
      </c>
      <c r="D4135" s="136">
        <v>429915000000</v>
      </c>
      <c r="E4135" s="136">
        <v>372082000000</v>
      </c>
      <c r="F4135" s="136">
        <v>382662000000</v>
      </c>
      <c r="G4135" s="136">
        <v>382553000000</v>
      </c>
      <c r="H4135" s="136">
        <v>381686000000</v>
      </c>
      <c r="I4135" s="136">
        <v>386788000000</v>
      </c>
      <c r="J4135" s="136">
        <v>383190000000</v>
      </c>
      <c r="K4135" s="136">
        <v>385697000000</v>
      </c>
      <c r="L4135" s="136">
        <v>390268000000</v>
      </c>
      <c r="M4135" s="136">
        <v>380692000000</v>
      </c>
      <c r="N4135" s="136">
        <v>383192000000</v>
      </c>
      <c r="O4135" s="136">
        <v>382495000000</v>
      </c>
      <c r="P4135" s="136">
        <v>384681000000</v>
      </c>
      <c r="Q4135" s="136">
        <v>390425000000</v>
      </c>
      <c r="R4135" s="136">
        <v>393266000000</v>
      </c>
      <c r="S4135" s="136">
        <v>400450000000</v>
      </c>
      <c r="T4135" s="136">
        <v>405981000000</v>
      </c>
      <c r="U4135" s="136">
        <v>409882000000</v>
      </c>
      <c r="V4135" s="136">
        <v>421938000000</v>
      </c>
      <c r="W4135" s="136">
        <v>420916000000</v>
      </c>
      <c r="X4135" s="136">
        <v>422569000000</v>
      </c>
      <c r="Y4135" s="136">
        <v>427618000000</v>
      </c>
      <c r="Z4135" s="136">
        <v>433538000000</v>
      </c>
      <c r="AA4135" s="136">
        <v>436193000000</v>
      </c>
      <c r="AB4135" s="136">
        <v>433649000000</v>
      </c>
      <c r="AC4135" s="136">
        <v>442885000000</v>
      </c>
      <c r="AD4135" s="136">
        <v>449569000000</v>
      </c>
      <c r="AE4135" s="136">
        <v>453983000000</v>
      </c>
      <c r="AF4135" s="136">
        <v>457904000000</v>
      </c>
      <c r="AG4135" s="136">
        <v>464111000000</v>
      </c>
    </row>
    <row r="4136" spans="1:33" x14ac:dyDescent="0.25">
      <c r="A4136" t="s">
        <v>1949</v>
      </c>
      <c r="B4136" t="s">
        <v>3</v>
      </c>
      <c r="C4136" s="136">
        <v>46070400</v>
      </c>
      <c r="D4136" s="136">
        <v>48922500</v>
      </c>
      <c r="E4136" s="136">
        <v>42341400</v>
      </c>
      <c r="F4136" s="136">
        <v>43545200</v>
      </c>
      <c r="G4136" s="136">
        <v>43532800</v>
      </c>
      <c r="H4136" s="136">
        <v>43434300</v>
      </c>
      <c r="I4136" s="136">
        <v>44014800</v>
      </c>
      <c r="J4136" s="136">
        <v>43605300</v>
      </c>
      <c r="K4136" s="136">
        <v>43890600</v>
      </c>
      <c r="L4136" s="136">
        <v>44410900</v>
      </c>
      <c r="M4136" s="136">
        <v>43321100</v>
      </c>
      <c r="N4136" s="136">
        <v>43605600</v>
      </c>
      <c r="O4136" s="136">
        <v>43526300</v>
      </c>
      <c r="P4136" s="136">
        <v>43775100</v>
      </c>
      <c r="Q4136" s="136">
        <v>44428700</v>
      </c>
      <c r="R4136" s="136">
        <v>44752000</v>
      </c>
      <c r="S4136" s="136">
        <v>45569500</v>
      </c>
      <c r="T4136" s="136">
        <v>46198900</v>
      </c>
      <c r="U4136" s="136">
        <v>46642800</v>
      </c>
      <c r="V4136" s="136">
        <v>48014700</v>
      </c>
      <c r="W4136" s="136">
        <v>47898500</v>
      </c>
      <c r="X4136" s="136">
        <v>48086500</v>
      </c>
      <c r="Y4136" s="136">
        <v>48661100</v>
      </c>
      <c r="Z4136" s="136">
        <v>49334700</v>
      </c>
      <c r="AA4136" s="136">
        <v>49636900</v>
      </c>
      <c r="AB4136" s="136">
        <v>49347300</v>
      </c>
      <c r="AC4136" s="136">
        <v>50398400</v>
      </c>
      <c r="AD4136" s="136">
        <v>51159000</v>
      </c>
      <c r="AE4136" s="136">
        <v>51661300</v>
      </c>
      <c r="AF4136" s="136">
        <v>52107500</v>
      </c>
      <c r="AG4136" s="136">
        <v>52813800</v>
      </c>
    </row>
    <row r="4137" spans="1:33" x14ac:dyDescent="0.25">
      <c r="A4137" t="s">
        <v>1950</v>
      </c>
      <c r="B4137" t="s">
        <v>3</v>
      </c>
      <c r="C4137" s="136">
        <v>245940000</v>
      </c>
      <c r="D4137" s="136">
        <v>261166000</v>
      </c>
      <c r="E4137" s="136">
        <v>226033000</v>
      </c>
      <c r="F4137" s="136">
        <v>232460000</v>
      </c>
      <c r="G4137" s="136">
        <v>232394000</v>
      </c>
      <c r="H4137" s="136">
        <v>231868000</v>
      </c>
      <c r="I4137" s="136">
        <v>234967000</v>
      </c>
      <c r="J4137" s="136">
        <v>232781000</v>
      </c>
      <c r="K4137" s="136">
        <v>234304000</v>
      </c>
      <c r="L4137" s="136">
        <v>237081000</v>
      </c>
      <c r="M4137" s="136">
        <v>231263000</v>
      </c>
      <c r="N4137" s="136">
        <v>232782000</v>
      </c>
      <c r="O4137" s="136">
        <v>232359000</v>
      </c>
      <c r="P4137" s="136">
        <v>233687000</v>
      </c>
      <c r="Q4137" s="136">
        <v>237176000</v>
      </c>
      <c r="R4137" s="136">
        <v>238902000</v>
      </c>
      <c r="S4137" s="136">
        <v>243266000</v>
      </c>
      <c r="T4137" s="136">
        <v>246626000</v>
      </c>
      <c r="U4137" s="136">
        <v>248996000</v>
      </c>
      <c r="V4137" s="136">
        <v>256320000</v>
      </c>
      <c r="W4137" s="136">
        <v>255699000</v>
      </c>
      <c r="X4137" s="136">
        <v>256703000</v>
      </c>
      <c r="Y4137" s="136">
        <v>259770000</v>
      </c>
      <c r="Z4137" s="136">
        <v>263366000</v>
      </c>
      <c r="AA4137" s="136">
        <v>264980000</v>
      </c>
      <c r="AB4137" s="136">
        <v>263434000</v>
      </c>
      <c r="AC4137" s="136">
        <v>269045000</v>
      </c>
      <c r="AD4137" s="136">
        <v>273105000</v>
      </c>
      <c r="AE4137" s="136">
        <v>275786000</v>
      </c>
      <c r="AF4137" s="136">
        <v>278169000</v>
      </c>
      <c r="AG4137" s="136">
        <v>281939000</v>
      </c>
    </row>
    <row r="4138" spans="1:33" x14ac:dyDescent="0.25">
      <c r="A4138" t="s">
        <v>1951</v>
      </c>
      <c r="B4138" t="s">
        <v>3</v>
      </c>
      <c r="C4138" s="136">
        <v>432557000</v>
      </c>
      <c r="D4138" s="136">
        <v>459335000</v>
      </c>
      <c r="E4138" s="136">
        <v>397544000</v>
      </c>
      <c r="F4138" s="136">
        <v>408848000</v>
      </c>
      <c r="G4138" s="136">
        <v>408731000</v>
      </c>
      <c r="H4138" s="136">
        <v>407806000</v>
      </c>
      <c r="I4138" s="136">
        <v>413257000</v>
      </c>
      <c r="J4138" s="136">
        <v>409412000</v>
      </c>
      <c r="K4138" s="136">
        <v>412091000</v>
      </c>
      <c r="L4138" s="136">
        <v>416975000</v>
      </c>
      <c r="M4138" s="136">
        <v>406743000</v>
      </c>
      <c r="N4138" s="136">
        <v>409414000</v>
      </c>
      <c r="O4138" s="136">
        <v>408670000</v>
      </c>
      <c r="P4138" s="136">
        <v>411006000</v>
      </c>
      <c r="Q4138" s="136">
        <v>417143000</v>
      </c>
      <c r="R4138" s="136">
        <v>420178000</v>
      </c>
      <c r="S4138" s="136">
        <v>427854000</v>
      </c>
      <c r="T4138" s="136">
        <v>433763000</v>
      </c>
      <c r="U4138" s="136">
        <v>437931000</v>
      </c>
      <c r="V4138" s="136">
        <v>450812000</v>
      </c>
      <c r="W4138" s="136">
        <v>449721000</v>
      </c>
      <c r="X4138" s="136">
        <v>451486000</v>
      </c>
      <c r="Y4138" s="136">
        <v>456881000</v>
      </c>
      <c r="Z4138" s="136">
        <v>463205000</v>
      </c>
      <c r="AA4138" s="136">
        <v>466043000</v>
      </c>
      <c r="AB4138" s="136">
        <v>463324000</v>
      </c>
      <c r="AC4138" s="136">
        <v>473192000</v>
      </c>
      <c r="AD4138" s="136">
        <v>480333000</v>
      </c>
      <c r="AE4138" s="136">
        <v>485050000</v>
      </c>
      <c r="AF4138" s="136">
        <v>489239000</v>
      </c>
      <c r="AG4138" s="136">
        <v>495871000</v>
      </c>
    </row>
    <row r="4139" spans="1:33" x14ac:dyDescent="0.25">
      <c r="A4139" t="s">
        <v>1952</v>
      </c>
      <c r="B4139" t="s">
        <v>3</v>
      </c>
      <c r="C4139" s="136">
        <v>17045600</v>
      </c>
      <c r="D4139" s="136">
        <v>18100800</v>
      </c>
      <c r="E4139" s="136">
        <v>15665900</v>
      </c>
      <c r="F4139" s="136">
        <v>16111300</v>
      </c>
      <c r="G4139" s="136">
        <v>16106700</v>
      </c>
      <c r="H4139" s="136">
        <v>16070300</v>
      </c>
      <c r="I4139" s="136">
        <v>16285000</v>
      </c>
      <c r="J4139" s="136">
        <v>16133500</v>
      </c>
      <c r="K4139" s="136">
        <v>16239100</v>
      </c>
      <c r="L4139" s="136">
        <v>16431600</v>
      </c>
      <c r="M4139" s="136">
        <v>16028400</v>
      </c>
      <c r="N4139" s="136">
        <v>16133600</v>
      </c>
      <c r="O4139" s="136">
        <v>16104300</v>
      </c>
      <c r="P4139" s="136">
        <v>16196300</v>
      </c>
      <c r="Q4139" s="136">
        <v>16438200</v>
      </c>
      <c r="R4139" s="136">
        <v>16557800</v>
      </c>
      <c r="S4139" s="136">
        <v>16860300</v>
      </c>
      <c r="T4139" s="136">
        <v>17093100</v>
      </c>
      <c r="U4139" s="136">
        <v>17257400</v>
      </c>
      <c r="V4139" s="136">
        <v>17765000</v>
      </c>
      <c r="W4139" s="136">
        <v>17722000</v>
      </c>
      <c r="X4139" s="136">
        <v>17791500</v>
      </c>
      <c r="Y4139" s="136">
        <v>18004100</v>
      </c>
      <c r="Z4139" s="136">
        <v>18253400</v>
      </c>
      <c r="AA4139" s="136">
        <v>18365200</v>
      </c>
      <c r="AB4139" s="136">
        <v>18258000</v>
      </c>
      <c r="AC4139" s="136">
        <v>18646900</v>
      </c>
      <c r="AD4139" s="136">
        <v>18928300</v>
      </c>
      <c r="AE4139" s="136">
        <v>19114200</v>
      </c>
      <c r="AF4139" s="136">
        <v>19279300</v>
      </c>
      <c r="AG4139" s="136">
        <v>19540600</v>
      </c>
    </row>
    <row r="4140" spans="1:33" x14ac:dyDescent="0.25">
      <c r="A4140" t="s">
        <v>1953</v>
      </c>
      <c r="B4140" t="s">
        <v>3</v>
      </c>
      <c r="C4140" s="136">
        <v>16061300</v>
      </c>
      <c r="D4140" s="136">
        <v>17055600</v>
      </c>
      <c r="E4140" s="136">
        <v>14761300</v>
      </c>
      <c r="F4140" s="136">
        <v>15181000</v>
      </c>
      <c r="G4140" s="136">
        <v>15176700</v>
      </c>
      <c r="H4140" s="136">
        <v>15142300</v>
      </c>
      <c r="I4140" s="136">
        <v>15344700</v>
      </c>
      <c r="J4140" s="136">
        <v>15201900</v>
      </c>
      <c r="K4140" s="136">
        <v>15301400</v>
      </c>
      <c r="L4140" s="136">
        <v>15482800</v>
      </c>
      <c r="M4140" s="136">
        <v>15102800</v>
      </c>
      <c r="N4140" s="136">
        <v>15202000</v>
      </c>
      <c r="O4140" s="136">
        <v>15174400</v>
      </c>
      <c r="P4140" s="136">
        <v>15261100</v>
      </c>
      <c r="Q4140" s="136">
        <v>15489000</v>
      </c>
      <c r="R4140" s="136">
        <v>15601700</v>
      </c>
      <c r="S4140" s="136">
        <v>15886700</v>
      </c>
      <c r="T4140" s="136">
        <v>16106100</v>
      </c>
      <c r="U4140" s="136">
        <v>16260900</v>
      </c>
      <c r="V4140" s="136">
        <v>16739200</v>
      </c>
      <c r="W4140" s="136">
        <v>16698600</v>
      </c>
      <c r="X4140" s="136">
        <v>16764200</v>
      </c>
      <c r="Y4140" s="136">
        <v>16964500</v>
      </c>
      <c r="Z4140" s="136">
        <v>17199300</v>
      </c>
      <c r="AA4140" s="136">
        <v>17304700</v>
      </c>
      <c r="AB4140" s="136">
        <v>17203700</v>
      </c>
      <c r="AC4140" s="136">
        <v>17570200</v>
      </c>
      <c r="AD4140" s="136">
        <v>17835300</v>
      </c>
      <c r="AE4140" s="136">
        <v>18010400</v>
      </c>
      <c r="AF4140" s="136">
        <v>18166000</v>
      </c>
      <c r="AG4140" s="136">
        <v>18412200</v>
      </c>
    </row>
    <row r="4141" spans="1:33" x14ac:dyDescent="0.25">
      <c r="A4141" t="s">
        <v>1954</v>
      </c>
      <c r="B4141" t="s">
        <v>3</v>
      </c>
      <c r="C4141" s="136">
        <v>11437500</v>
      </c>
      <c r="D4141" s="136">
        <v>12145600</v>
      </c>
      <c r="E4141" s="136">
        <v>10511700</v>
      </c>
      <c r="F4141" s="136">
        <v>10810600</v>
      </c>
      <c r="G4141" s="136">
        <v>10807500</v>
      </c>
      <c r="H4141" s="136">
        <v>10783000</v>
      </c>
      <c r="I4141" s="136">
        <v>10927200</v>
      </c>
      <c r="J4141" s="136">
        <v>10825500</v>
      </c>
      <c r="K4141" s="136">
        <v>10896300</v>
      </c>
      <c r="L4141" s="136">
        <v>11025500</v>
      </c>
      <c r="M4141" s="136">
        <v>10754900</v>
      </c>
      <c r="N4141" s="136">
        <v>10825600</v>
      </c>
      <c r="O4141" s="136">
        <v>10805900</v>
      </c>
      <c r="P4141" s="136">
        <v>10867600</v>
      </c>
      <c r="Q4141" s="136">
        <v>11029900</v>
      </c>
      <c r="R4141" s="136">
        <v>11110200</v>
      </c>
      <c r="S4141" s="136">
        <v>11313100</v>
      </c>
      <c r="T4141" s="136">
        <v>11469400</v>
      </c>
      <c r="U4141" s="136">
        <v>11579600</v>
      </c>
      <c r="V4141" s="136">
        <v>11920200</v>
      </c>
      <c r="W4141" s="136">
        <v>11891300</v>
      </c>
      <c r="X4141" s="136">
        <v>11938000</v>
      </c>
      <c r="Y4141" s="136">
        <v>12080600</v>
      </c>
      <c r="Z4141" s="136">
        <v>12247900</v>
      </c>
      <c r="AA4141" s="136">
        <v>12322900</v>
      </c>
      <c r="AB4141" s="136">
        <v>12251000</v>
      </c>
      <c r="AC4141" s="136">
        <v>12512000</v>
      </c>
      <c r="AD4141" s="136">
        <v>12700800</v>
      </c>
      <c r="AE4141" s="136">
        <v>12825500</v>
      </c>
      <c r="AF4141" s="136">
        <v>12936300</v>
      </c>
      <c r="AG4141" s="136">
        <v>13111600</v>
      </c>
    </row>
    <row r="4142" spans="1:33" x14ac:dyDescent="0.25">
      <c r="A4142" t="s">
        <v>1955</v>
      </c>
      <c r="B4142" t="s">
        <v>3</v>
      </c>
      <c r="C4142" s="136">
        <v>1068210</v>
      </c>
      <c r="D4142" s="136">
        <v>1134340</v>
      </c>
      <c r="E4142">
        <v>981747</v>
      </c>
      <c r="F4142" s="136">
        <v>1009660</v>
      </c>
      <c r="G4142" s="136">
        <v>1009370</v>
      </c>
      <c r="H4142" s="136">
        <v>1007090</v>
      </c>
      <c r="I4142" s="136">
        <v>1020550</v>
      </c>
      <c r="J4142" s="136">
        <v>1011050</v>
      </c>
      <c r="K4142" s="136">
        <v>1017670</v>
      </c>
      <c r="L4142" s="136">
        <v>1029730</v>
      </c>
      <c r="M4142" s="136">
        <v>1004460</v>
      </c>
      <c r="N4142" s="136">
        <v>1011060</v>
      </c>
      <c r="O4142" s="136">
        <v>1009220</v>
      </c>
      <c r="P4142" s="136">
        <v>1014990</v>
      </c>
      <c r="Q4142" s="136">
        <v>1030150</v>
      </c>
      <c r="R4142" s="136">
        <v>1037640</v>
      </c>
      <c r="S4142" s="136">
        <v>1056600</v>
      </c>
      <c r="T4142" s="136">
        <v>1071190</v>
      </c>
      <c r="U4142" s="136">
        <v>1081480</v>
      </c>
      <c r="V4142" s="136">
        <v>1113290</v>
      </c>
      <c r="W4142" s="136">
        <v>1110600</v>
      </c>
      <c r="X4142" s="136">
        <v>1114960</v>
      </c>
      <c r="Y4142" s="136">
        <v>1128280</v>
      </c>
      <c r="Z4142" s="136">
        <v>1143900</v>
      </c>
      <c r="AA4142" s="136">
        <v>1150910</v>
      </c>
      <c r="AB4142" s="136">
        <v>1144190</v>
      </c>
      <c r="AC4142" s="136">
        <v>1168560</v>
      </c>
      <c r="AD4142" s="136">
        <v>1186200</v>
      </c>
      <c r="AE4142" s="136">
        <v>1197840</v>
      </c>
      <c r="AF4142" s="136">
        <v>1208190</v>
      </c>
      <c r="AG4142" s="136">
        <v>1224570</v>
      </c>
    </row>
    <row r="4143" spans="1:33" x14ac:dyDescent="0.25">
      <c r="A4143" t="s">
        <v>1956</v>
      </c>
      <c r="B4143" t="s">
        <v>3</v>
      </c>
      <c r="C4143" s="136">
        <v>7172270</v>
      </c>
      <c r="D4143" s="136">
        <v>7616290</v>
      </c>
      <c r="E4143" s="136">
        <v>6591730</v>
      </c>
      <c r="F4143" s="136">
        <v>6779150</v>
      </c>
      <c r="G4143" s="136">
        <v>6777220</v>
      </c>
      <c r="H4143" s="136">
        <v>6761880</v>
      </c>
      <c r="I4143" s="136">
        <v>6852260</v>
      </c>
      <c r="J4143" s="136">
        <v>6788510</v>
      </c>
      <c r="K4143" s="136">
        <v>6832920</v>
      </c>
      <c r="L4143" s="136">
        <v>6913910</v>
      </c>
      <c r="M4143" s="136">
        <v>6744260</v>
      </c>
      <c r="N4143" s="136">
        <v>6788550</v>
      </c>
      <c r="O4143" s="136">
        <v>6776200</v>
      </c>
      <c r="P4143" s="136">
        <v>6814940</v>
      </c>
      <c r="Q4143" s="136">
        <v>6916690</v>
      </c>
      <c r="R4143" s="136">
        <v>6967020</v>
      </c>
      <c r="S4143" s="136">
        <v>7094290</v>
      </c>
      <c r="T4143" s="136">
        <v>7192270</v>
      </c>
      <c r="U4143" s="136">
        <v>7261380</v>
      </c>
      <c r="V4143" s="136">
        <v>7474970</v>
      </c>
      <c r="W4143" s="136">
        <v>7456870</v>
      </c>
      <c r="X4143" s="136">
        <v>7486150</v>
      </c>
      <c r="Y4143" s="136">
        <v>7575590</v>
      </c>
      <c r="Z4143" s="136">
        <v>7680460</v>
      </c>
      <c r="AA4143" s="136">
        <v>7727510</v>
      </c>
      <c r="AB4143" s="136">
        <v>7682430</v>
      </c>
      <c r="AC4143" s="136">
        <v>7846060</v>
      </c>
      <c r="AD4143" s="136">
        <v>7964460</v>
      </c>
      <c r="AE4143" s="136">
        <v>8042670</v>
      </c>
      <c r="AF4143" s="136">
        <v>8112140</v>
      </c>
      <c r="AG4143" s="136">
        <v>8222090</v>
      </c>
    </row>
    <row r="4144" spans="1:33" x14ac:dyDescent="0.25">
      <c r="A4144" t="s">
        <v>1957</v>
      </c>
      <c r="B4144" t="s">
        <v>3</v>
      </c>
      <c r="C4144" s="136">
        <v>7630080</v>
      </c>
      <c r="D4144" s="136">
        <v>8102440</v>
      </c>
      <c r="E4144" s="136">
        <v>7012480</v>
      </c>
      <c r="F4144" s="136">
        <v>7211870</v>
      </c>
      <c r="G4144" s="136">
        <v>7209810</v>
      </c>
      <c r="H4144" s="136">
        <v>7193490</v>
      </c>
      <c r="I4144" s="136">
        <v>7289640</v>
      </c>
      <c r="J4144" s="136">
        <v>7221820</v>
      </c>
      <c r="K4144" s="136">
        <v>7269070</v>
      </c>
      <c r="L4144" s="136">
        <v>7355230</v>
      </c>
      <c r="M4144" s="136">
        <v>7174740</v>
      </c>
      <c r="N4144" s="136">
        <v>7221860</v>
      </c>
      <c r="O4144" s="136">
        <v>7208730</v>
      </c>
      <c r="P4144" s="136">
        <v>7249930</v>
      </c>
      <c r="Q4144" s="136">
        <v>7358180</v>
      </c>
      <c r="R4144" s="136">
        <v>7411730</v>
      </c>
      <c r="S4144" s="136">
        <v>7547120</v>
      </c>
      <c r="T4144" s="136">
        <v>7651350</v>
      </c>
      <c r="U4144" s="136">
        <v>7724880</v>
      </c>
      <c r="V4144" s="136">
        <v>7952090</v>
      </c>
      <c r="W4144" s="136">
        <v>7932840</v>
      </c>
      <c r="X4144" s="136">
        <v>7963990</v>
      </c>
      <c r="Y4144" s="136">
        <v>8059140</v>
      </c>
      <c r="Z4144" s="136">
        <v>8170700</v>
      </c>
      <c r="AA4144" s="136">
        <v>8220750</v>
      </c>
      <c r="AB4144" s="136">
        <v>8172800</v>
      </c>
      <c r="AC4144" s="136">
        <v>8346870</v>
      </c>
      <c r="AD4144" s="136">
        <v>8472830</v>
      </c>
      <c r="AE4144" s="136">
        <v>8556030</v>
      </c>
      <c r="AF4144" s="136">
        <v>8629930</v>
      </c>
      <c r="AG4144" s="136">
        <v>8746900</v>
      </c>
    </row>
    <row r="4145" spans="1:33" x14ac:dyDescent="0.25">
      <c r="A4145" t="s">
        <v>1958</v>
      </c>
      <c r="B4145" t="s">
        <v>3</v>
      </c>
      <c r="C4145">
        <v>763008</v>
      </c>
      <c r="D4145">
        <v>810244</v>
      </c>
      <c r="E4145">
        <v>701248</v>
      </c>
      <c r="F4145">
        <v>721187</v>
      </c>
      <c r="G4145">
        <v>720981</v>
      </c>
      <c r="H4145">
        <v>719349</v>
      </c>
      <c r="I4145">
        <v>728964</v>
      </c>
      <c r="J4145">
        <v>722182</v>
      </c>
      <c r="K4145">
        <v>726907</v>
      </c>
      <c r="L4145">
        <v>735523</v>
      </c>
      <c r="M4145">
        <v>717474</v>
      </c>
      <c r="N4145">
        <v>722186</v>
      </c>
      <c r="O4145">
        <v>720873</v>
      </c>
      <c r="P4145">
        <v>724993</v>
      </c>
      <c r="Q4145">
        <v>735818</v>
      </c>
      <c r="R4145">
        <v>741173</v>
      </c>
      <c r="S4145">
        <v>754712</v>
      </c>
      <c r="T4145">
        <v>765135</v>
      </c>
      <c r="U4145">
        <v>772488</v>
      </c>
      <c r="V4145">
        <v>795209</v>
      </c>
      <c r="W4145">
        <v>793284</v>
      </c>
      <c r="X4145">
        <v>796399</v>
      </c>
      <c r="Y4145">
        <v>805914</v>
      </c>
      <c r="Z4145">
        <v>817070</v>
      </c>
      <c r="AA4145">
        <v>822075</v>
      </c>
      <c r="AB4145">
        <v>817280</v>
      </c>
      <c r="AC4145">
        <v>834687</v>
      </c>
      <c r="AD4145">
        <v>847283</v>
      </c>
      <c r="AE4145">
        <v>855603</v>
      </c>
      <c r="AF4145">
        <v>862993</v>
      </c>
      <c r="AG4145">
        <v>874690</v>
      </c>
    </row>
    <row r="4146" spans="1:33" x14ac:dyDescent="0.25">
      <c r="A4146" t="s">
        <v>6756</v>
      </c>
      <c r="B4146" t="s">
        <v>3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1959</v>
      </c>
      <c r="B4147" t="s">
        <v>3</v>
      </c>
      <c r="C4147" s="136">
        <v>71012200000</v>
      </c>
      <c r="D4147" s="136">
        <v>70403200000</v>
      </c>
      <c r="E4147" s="136">
        <v>73386300000</v>
      </c>
      <c r="F4147" s="136">
        <v>76503900000</v>
      </c>
      <c r="G4147" s="136">
        <v>80509700000</v>
      </c>
      <c r="H4147" s="136">
        <v>83284000000</v>
      </c>
      <c r="I4147" s="136">
        <v>85368100000</v>
      </c>
      <c r="J4147" s="136">
        <v>86258700000</v>
      </c>
      <c r="K4147" s="136">
        <v>88017800000</v>
      </c>
      <c r="L4147" s="136">
        <v>89015800000</v>
      </c>
      <c r="M4147" s="136">
        <v>90533300000</v>
      </c>
      <c r="N4147" s="136">
        <v>91998900000</v>
      </c>
      <c r="O4147" s="136">
        <v>93316400000</v>
      </c>
      <c r="P4147" s="136">
        <v>94377300000</v>
      </c>
      <c r="Q4147" s="136">
        <v>95683000000</v>
      </c>
      <c r="R4147" s="136">
        <v>97053600000</v>
      </c>
      <c r="S4147" s="136">
        <v>97969000000</v>
      </c>
      <c r="T4147" s="136">
        <v>98942500000</v>
      </c>
      <c r="U4147" s="136">
        <v>100083000000</v>
      </c>
      <c r="V4147" s="136">
        <v>100731000000</v>
      </c>
      <c r="W4147" s="136">
        <v>101828000000</v>
      </c>
      <c r="X4147" s="136">
        <v>102696000000</v>
      </c>
      <c r="Y4147" s="136">
        <v>104059000000</v>
      </c>
      <c r="Z4147" s="136">
        <v>105362000000</v>
      </c>
      <c r="AA4147" s="136">
        <v>106234000000</v>
      </c>
      <c r="AB4147" s="136">
        <v>107161000000</v>
      </c>
      <c r="AC4147" s="136">
        <v>108136000000</v>
      </c>
      <c r="AD4147" s="136">
        <v>109131000000</v>
      </c>
      <c r="AE4147" s="136">
        <v>110083000000</v>
      </c>
      <c r="AF4147" s="136">
        <v>111586000000</v>
      </c>
      <c r="AG4147" s="136">
        <v>113085000000</v>
      </c>
    </row>
    <row r="4148" spans="1:33" x14ac:dyDescent="0.25">
      <c r="A4148" t="s">
        <v>1960</v>
      </c>
      <c r="B4148" t="s">
        <v>3</v>
      </c>
      <c r="C4148" s="136">
        <v>8080880</v>
      </c>
      <c r="D4148" s="136">
        <v>8011580</v>
      </c>
      <c r="E4148" s="136">
        <v>8351040</v>
      </c>
      <c r="F4148" s="136">
        <v>8705810</v>
      </c>
      <c r="G4148" s="136">
        <v>9161660</v>
      </c>
      <c r="H4148" s="136">
        <v>9477360</v>
      </c>
      <c r="I4148" s="136">
        <v>9714520</v>
      </c>
      <c r="J4148" s="136">
        <v>9815870</v>
      </c>
      <c r="K4148" s="136">
        <v>10016000</v>
      </c>
      <c r="L4148" s="136">
        <v>10129600</v>
      </c>
      <c r="M4148" s="136">
        <v>10302300</v>
      </c>
      <c r="N4148" s="136">
        <v>10469100</v>
      </c>
      <c r="O4148" s="136">
        <v>10619000</v>
      </c>
      <c r="P4148" s="136">
        <v>10739700</v>
      </c>
      <c r="Q4148" s="136">
        <v>10888300</v>
      </c>
      <c r="R4148" s="136">
        <v>11044300</v>
      </c>
      <c r="S4148" s="136">
        <v>11148500</v>
      </c>
      <c r="T4148" s="136">
        <v>11259200</v>
      </c>
      <c r="U4148" s="136">
        <v>11389000</v>
      </c>
      <c r="V4148" s="136">
        <v>11462700</v>
      </c>
      <c r="W4148" s="136">
        <v>11587600</v>
      </c>
      <c r="X4148" s="136">
        <v>11686300</v>
      </c>
      <c r="Y4148" s="136">
        <v>11841400</v>
      </c>
      <c r="Z4148" s="136">
        <v>11989800</v>
      </c>
      <c r="AA4148" s="136">
        <v>12089000</v>
      </c>
      <c r="AB4148" s="136">
        <v>12194400</v>
      </c>
      <c r="AC4148" s="136">
        <v>12305400</v>
      </c>
      <c r="AD4148" s="136">
        <v>12418600</v>
      </c>
      <c r="AE4148" s="136">
        <v>12526900</v>
      </c>
      <c r="AF4148" s="136">
        <v>12698000</v>
      </c>
      <c r="AG4148" s="136">
        <v>12868600</v>
      </c>
    </row>
    <row r="4149" spans="1:33" x14ac:dyDescent="0.25">
      <c r="A4149" t="s">
        <v>1961</v>
      </c>
      <c r="B4149" t="s">
        <v>3</v>
      </c>
      <c r="C4149" s="136">
        <v>43138600</v>
      </c>
      <c r="D4149" s="136">
        <v>42768700</v>
      </c>
      <c r="E4149" s="136">
        <v>44580800</v>
      </c>
      <c r="F4149" s="136">
        <v>46474700</v>
      </c>
      <c r="G4149" s="136">
        <v>48908200</v>
      </c>
      <c r="H4149" s="136">
        <v>50593500</v>
      </c>
      <c r="I4149" s="136">
        <v>51859600</v>
      </c>
      <c r="J4149" s="136">
        <v>52400600</v>
      </c>
      <c r="K4149" s="136">
        <v>53469200</v>
      </c>
      <c r="L4149" s="136">
        <v>54075500</v>
      </c>
      <c r="M4149" s="136">
        <v>54997300</v>
      </c>
      <c r="N4149" s="136">
        <v>55887700</v>
      </c>
      <c r="O4149" s="136">
        <v>56688100</v>
      </c>
      <c r="P4149" s="136">
        <v>57332500</v>
      </c>
      <c r="Q4149" s="136">
        <v>58125700</v>
      </c>
      <c r="R4149" s="136">
        <v>58958300</v>
      </c>
      <c r="S4149" s="136">
        <v>59514400</v>
      </c>
      <c r="T4149" s="136">
        <v>60105800</v>
      </c>
      <c r="U4149" s="136">
        <v>60798800</v>
      </c>
      <c r="V4149" s="136">
        <v>61192200</v>
      </c>
      <c r="W4149" s="136">
        <v>61858500</v>
      </c>
      <c r="X4149" s="136">
        <v>62385700</v>
      </c>
      <c r="Y4149" s="136">
        <v>63213800</v>
      </c>
      <c r="Z4149" s="136">
        <v>64005700</v>
      </c>
      <c r="AA4149" s="136">
        <v>64535300</v>
      </c>
      <c r="AB4149" s="136">
        <v>65098300</v>
      </c>
      <c r="AC4149" s="136">
        <v>65690600</v>
      </c>
      <c r="AD4149" s="136">
        <v>66294900</v>
      </c>
      <c r="AE4149" s="136">
        <v>66873300</v>
      </c>
      <c r="AF4149" s="136">
        <v>67786600</v>
      </c>
      <c r="AG4149" s="136">
        <v>68697200</v>
      </c>
    </row>
    <row r="4150" spans="1:33" x14ac:dyDescent="0.25">
      <c r="A4150" t="s">
        <v>1962</v>
      </c>
      <c r="B4150" t="s">
        <v>3</v>
      </c>
      <c r="C4150" s="136">
        <v>75871700</v>
      </c>
      <c r="D4150" s="136">
        <v>75221000</v>
      </c>
      <c r="E4150" s="136">
        <v>78408200</v>
      </c>
      <c r="F4150" s="136">
        <v>81739200</v>
      </c>
      <c r="G4150" s="136">
        <v>86019200</v>
      </c>
      <c r="H4150" s="136">
        <v>88983300</v>
      </c>
      <c r="I4150" s="136">
        <v>91210000</v>
      </c>
      <c r="J4150" s="136">
        <v>92161600</v>
      </c>
      <c r="K4150" s="136">
        <v>94041000</v>
      </c>
      <c r="L4150" s="136">
        <v>95107300</v>
      </c>
      <c r="M4150" s="136">
        <v>96728600</v>
      </c>
      <c r="N4150" s="136">
        <v>98294600</v>
      </c>
      <c r="O4150" s="136">
        <v>99702300</v>
      </c>
      <c r="P4150" s="136">
        <v>100836000</v>
      </c>
      <c r="Q4150" s="136">
        <v>102231000</v>
      </c>
      <c r="R4150" s="136">
        <v>103695000</v>
      </c>
      <c r="S4150" s="136">
        <v>104673000</v>
      </c>
      <c r="T4150" s="136">
        <v>105713000</v>
      </c>
      <c r="U4150" s="136">
        <v>106932000</v>
      </c>
      <c r="V4150" s="136">
        <v>107624000</v>
      </c>
      <c r="W4150" s="136">
        <v>108796000</v>
      </c>
      <c r="X4150" s="136">
        <v>109723000</v>
      </c>
      <c r="Y4150" s="136">
        <v>111180000</v>
      </c>
      <c r="Z4150" s="136">
        <v>112572000</v>
      </c>
      <c r="AA4150" s="136">
        <v>113504000</v>
      </c>
      <c r="AB4150" s="136">
        <v>114494000</v>
      </c>
      <c r="AC4150" s="136">
        <v>115536000</v>
      </c>
      <c r="AD4150" s="136">
        <v>116599000</v>
      </c>
      <c r="AE4150" s="136">
        <v>117616000</v>
      </c>
      <c r="AF4150" s="136">
        <v>119222000</v>
      </c>
      <c r="AG4150" s="136">
        <v>120824000</v>
      </c>
    </row>
    <row r="4151" spans="1:33" x14ac:dyDescent="0.25">
      <c r="A4151" t="s">
        <v>1963</v>
      </c>
      <c r="B4151" t="s">
        <v>3</v>
      </c>
      <c r="C4151" s="136">
        <v>2989850</v>
      </c>
      <c r="D4151" s="136">
        <v>2964200</v>
      </c>
      <c r="E4151" s="136">
        <v>3089800</v>
      </c>
      <c r="F4151" s="136">
        <v>3221060</v>
      </c>
      <c r="G4151" s="136">
        <v>3389720</v>
      </c>
      <c r="H4151" s="136">
        <v>3506530</v>
      </c>
      <c r="I4151" s="136">
        <v>3594280</v>
      </c>
      <c r="J4151" s="136">
        <v>3631770</v>
      </c>
      <c r="K4151" s="136">
        <v>3705840</v>
      </c>
      <c r="L4151" s="136">
        <v>3747860</v>
      </c>
      <c r="M4151" s="136">
        <v>3811750</v>
      </c>
      <c r="N4151" s="136">
        <v>3873460</v>
      </c>
      <c r="O4151" s="136">
        <v>3928930</v>
      </c>
      <c r="P4151" s="136">
        <v>3973600</v>
      </c>
      <c r="Q4151" s="136">
        <v>4028570</v>
      </c>
      <c r="R4151" s="136">
        <v>4086270</v>
      </c>
      <c r="S4151" s="136">
        <v>4124820</v>
      </c>
      <c r="T4151" s="136">
        <v>4165800</v>
      </c>
      <c r="U4151" s="136">
        <v>4213830</v>
      </c>
      <c r="V4151" s="136">
        <v>4241100</v>
      </c>
      <c r="W4151" s="136">
        <v>4287280</v>
      </c>
      <c r="X4151" s="136">
        <v>4323820</v>
      </c>
      <c r="Y4151" s="136">
        <v>4381210</v>
      </c>
      <c r="Z4151" s="136">
        <v>4436090</v>
      </c>
      <c r="AA4151" s="136">
        <v>4472800</v>
      </c>
      <c r="AB4151" s="136">
        <v>4511820</v>
      </c>
      <c r="AC4151" s="136">
        <v>4552870</v>
      </c>
      <c r="AD4151" s="136">
        <v>4594760</v>
      </c>
      <c r="AE4151" s="136">
        <v>4634840</v>
      </c>
      <c r="AF4151" s="136">
        <v>4698140</v>
      </c>
      <c r="AG4151" s="136">
        <v>4761260</v>
      </c>
    </row>
    <row r="4152" spans="1:33" x14ac:dyDescent="0.25">
      <c r="A4152" t="s">
        <v>1964</v>
      </c>
      <c r="B4152" t="s">
        <v>3</v>
      </c>
      <c r="C4152" s="136">
        <v>2817200</v>
      </c>
      <c r="D4152" s="136">
        <v>2793040</v>
      </c>
      <c r="E4152" s="136">
        <v>2911380</v>
      </c>
      <c r="F4152" s="136">
        <v>3035070</v>
      </c>
      <c r="G4152" s="136">
        <v>3193990</v>
      </c>
      <c r="H4152" s="136">
        <v>3304050</v>
      </c>
      <c r="I4152" s="136">
        <v>3386730</v>
      </c>
      <c r="J4152" s="136">
        <v>3422060</v>
      </c>
      <c r="K4152" s="136">
        <v>3491850</v>
      </c>
      <c r="L4152" s="136">
        <v>3531440</v>
      </c>
      <c r="M4152" s="136">
        <v>3591640</v>
      </c>
      <c r="N4152" s="136">
        <v>3649790</v>
      </c>
      <c r="O4152" s="136">
        <v>3702060</v>
      </c>
      <c r="P4152" s="136">
        <v>3744140</v>
      </c>
      <c r="Q4152" s="136">
        <v>3795940</v>
      </c>
      <c r="R4152" s="136">
        <v>3850320</v>
      </c>
      <c r="S4152" s="136">
        <v>3886630</v>
      </c>
      <c r="T4152" s="136">
        <v>3925250</v>
      </c>
      <c r="U4152" s="136">
        <v>3970510</v>
      </c>
      <c r="V4152" s="136">
        <v>3996200</v>
      </c>
      <c r="W4152" s="136">
        <v>4039720</v>
      </c>
      <c r="X4152" s="136">
        <v>4074150</v>
      </c>
      <c r="Y4152" s="136">
        <v>4128220</v>
      </c>
      <c r="Z4152" s="136">
        <v>4179940</v>
      </c>
      <c r="AA4152" s="136">
        <v>4214520</v>
      </c>
      <c r="AB4152" s="136">
        <v>4251290</v>
      </c>
      <c r="AC4152" s="136">
        <v>4289970</v>
      </c>
      <c r="AD4152" s="136">
        <v>4329440</v>
      </c>
      <c r="AE4152" s="136">
        <v>4367210</v>
      </c>
      <c r="AF4152" s="136">
        <v>4426850</v>
      </c>
      <c r="AG4152" s="136">
        <v>4486320</v>
      </c>
    </row>
    <row r="4153" spans="1:33" x14ac:dyDescent="0.25">
      <c r="A4153" t="s">
        <v>1965</v>
      </c>
      <c r="B4153" t="s">
        <v>3</v>
      </c>
      <c r="C4153" s="136">
        <v>2006170</v>
      </c>
      <c r="D4153" s="136">
        <v>1988960</v>
      </c>
      <c r="E4153" s="136">
        <v>2073240</v>
      </c>
      <c r="F4153" s="136">
        <v>2161310</v>
      </c>
      <c r="G4153" s="136">
        <v>2274480</v>
      </c>
      <c r="H4153" s="136">
        <v>2352860</v>
      </c>
      <c r="I4153" s="136">
        <v>2411740</v>
      </c>
      <c r="J4153" s="136">
        <v>2436900</v>
      </c>
      <c r="K4153" s="136">
        <v>2486590</v>
      </c>
      <c r="L4153" s="136">
        <v>2514790</v>
      </c>
      <c r="M4153" s="136">
        <v>2557660</v>
      </c>
      <c r="N4153" s="136">
        <v>2599070</v>
      </c>
      <c r="O4153" s="136">
        <v>2636290</v>
      </c>
      <c r="P4153" s="136">
        <v>2666260</v>
      </c>
      <c r="Q4153" s="136">
        <v>2703140</v>
      </c>
      <c r="R4153" s="136">
        <v>2741860</v>
      </c>
      <c r="S4153" s="136">
        <v>2767730</v>
      </c>
      <c r="T4153" s="136">
        <v>2795230</v>
      </c>
      <c r="U4153" s="136">
        <v>2827450</v>
      </c>
      <c r="V4153" s="136">
        <v>2845750</v>
      </c>
      <c r="W4153" s="136">
        <v>2876740</v>
      </c>
      <c r="X4153" s="136">
        <v>2901260</v>
      </c>
      <c r="Y4153" s="136">
        <v>2939770</v>
      </c>
      <c r="Z4153" s="136">
        <v>2976590</v>
      </c>
      <c r="AA4153" s="136">
        <v>3001220</v>
      </c>
      <c r="AB4153" s="136">
        <v>3027410</v>
      </c>
      <c r="AC4153" s="136">
        <v>3054950</v>
      </c>
      <c r="AD4153" s="136">
        <v>3083050</v>
      </c>
      <c r="AE4153" s="136">
        <v>3109950</v>
      </c>
      <c r="AF4153" s="136">
        <v>3152420</v>
      </c>
      <c r="AG4153" s="136">
        <v>3194770</v>
      </c>
    </row>
    <row r="4154" spans="1:33" x14ac:dyDescent="0.25">
      <c r="A4154" t="s">
        <v>1966</v>
      </c>
      <c r="B4154" t="s">
        <v>3</v>
      </c>
      <c r="C4154">
        <v>187367</v>
      </c>
      <c r="D4154">
        <v>185760</v>
      </c>
      <c r="E4154">
        <v>193631</v>
      </c>
      <c r="F4154">
        <v>201857</v>
      </c>
      <c r="G4154">
        <v>212427</v>
      </c>
      <c r="H4154">
        <v>219747</v>
      </c>
      <c r="I4154">
        <v>225246</v>
      </c>
      <c r="J4154">
        <v>227596</v>
      </c>
      <c r="K4154">
        <v>232237</v>
      </c>
      <c r="L4154">
        <v>234870</v>
      </c>
      <c r="M4154">
        <v>238874</v>
      </c>
      <c r="N4154">
        <v>242741</v>
      </c>
      <c r="O4154">
        <v>246217</v>
      </c>
      <c r="P4154">
        <v>249017</v>
      </c>
      <c r="Q4154">
        <v>252462</v>
      </c>
      <c r="R4154">
        <v>256078</v>
      </c>
      <c r="S4154">
        <v>258493</v>
      </c>
      <c r="T4154">
        <v>261062</v>
      </c>
      <c r="U4154">
        <v>264072</v>
      </c>
      <c r="V4154">
        <v>265781</v>
      </c>
      <c r="W4154">
        <v>268675</v>
      </c>
      <c r="X4154">
        <v>270965</v>
      </c>
      <c r="Y4154">
        <v>274561</v>
      </c>
      <c r="Z4154">
        <v>278001</v>
      </c>
      <c r="AA4154">
        <v>280301</v>
      </c>
      <c r="AB4154">
        <v>282746</v>
      </c>
      <c r="AC4154">
        <v>285319</v>
      </c>
      <c r="AD4154">
        <v>287944</v>
      </c>
      <c r="AE4154">
        <v>290456</v>
      </c>
      <c r="AF4154">
        <v>294422</v>
      </c>
      <c r="AG4154">
        <v>298378</v>
      </c>
    </row>
    <row r="4155" spans="1:33" x14ac:dyDescent="0.25">
      <c r="A4155" t="s">
        <v>1967</v>
      </c>
      <c r="B4155" t="s">
        <v>3</v>
      </c>
      <c r="C4155" s="136">
        <v>1258040</v>
      </c>
      <c r="D4155" s="136">
        <v>1247250</v>
      </c>
      <c r="E4155" s="136">
        <v>1300100</v>
      </c>
      <c r="F4155" s="136">
        <v>1355330</v>
      </c>
      <c r="G4155" s="136">
        <v>1426290</v>
      </c>
      <c r="H4155" s="136">
        <v>1475440</v>
      </c>
      <c r="I4155" s="136">
        <v>1512360</v>
      </c>
      <c r="J4155" s="136">
        <v>1528140</v>
      </c>
      <c r="K4155" s="136">
        <v>1559300</v>
      </c>
      <c r="L4155" s="136">
        <v>1576990</v>
      </c>
      <c r="M4155" s="136">
        <v>1603870</v>
      </c>
      <c r="N4155" s="136">
        <v>1629830</v>
      </c>
      <c r="O4155" s="136">
        <v>1653170</v>
      </c>
      <c r="P4155" s="136">
        <v>1671970</v>
      </c>
      <c r="Q4155" s="136">
        <v>1695100</v>
      </c>
      <c r="R4155" s="136">
        <v>1719380</v>
      </c>
      <c r="S4155" s="136">
        <v>1735600</v>
      </c>
      <c r="T4155" s="136">
        <v>1752850</v>
      </c>
      <c r="U4155" s="136">
        <v>1773050</v>
      </c>
      <c r="V4155" s="136">
        <v>1784530</v>
      </c>
      <c r="W4155" s="136">
        <v>1803960</v>
      </c>
      <c r="X4155" s="136">
        <v>1819330</v>
      </c>
      <c r="Y4155" s="136">
        <v>1843480</v>
      </c>
      <c r="Z4155" s="136">
        <v>1866580</v>
      </c>
      <c r="AA4155" s="136">
        <v>1882020</v>
      </c>
      <c r="AB4155" s="136">
        <v>1898440</v>
      </c>
      <c r="AC4155" s="136">
        <v>1915710</v>
      </c>
      <c r="AD4155" s="136">
        <v>1933340</v>
      </c>
      <c r="AE4155" s="136">
        <v>1950200</v>
      </c>
      <c r="AF4155" s="136">
        <v>1976840</v>
      </c>
      <c r="AG4155" s="136">
        <v>2003390</v>
      </c>
    </row>
    <row r="4156" spans="1:33" x14ac:dyDescent="0.25">
      <c r="A4156" t="s">
        <v>1968</v>
      </c>
      <c r="B4156" t="s">
        <v>3</v>
      </c>
      <c r="C4156" s="136">
        <v>1338340</v>
      </c>
      <c r="D4156" s="136">
        <v>1326860</v>
      </c>
      <c r="E4156" s="136">
        <v>1383080</v>
      </c>
      <c r="F4156" s="136">
        <v>1441840</v>
      </c>
      <c r="G4156" s="136">
        <v>1517330</v>
      </c>
      <c r="H4156" s="136">
        <v>1569620</v>
      </c>
      <c r="I4156" s="136">
        <v>1608900</v>
      </c>
      <c r="J4156" s="136">
        <v>1625680</v>
      </c>
      <c r="K4156" s="136">
        <v>1658840</v>
      </c>
      <c r="L4156" s="136">
        <v>1677640</v>
      </c>
      <c r="M4156" s="136">
        <v>1706240</v>
      </c>
      <c r="N4156" s="136">
        <v>1733870</v>
      </c>
      <c r="O4156" s="136">
        <v>1758700</v>
      </c>
      <c r="P4156" s="136">
        <v>1778690</v>
      </c>
      <c r="Q4156" s="136">
        <v>1803300</v>
      </c>
      <c r="R4156" s="136">
        <v>1829130</v>
      </c>
      <c r="S4156" s="136">
        <v>1846380</v>
      </c>
      <c r="T4156" s="136">
        <v>1864730</v>
      </c>
      <c r="U4156" s="136">
        <v>1886230</v>
      </c>
      <c r="V4156" s="136">
        <v>1898430</v>
      </c>
      <c r="W4156" s="136">
        <v>1919100</v>
      </c>
      <c r="X4156" s="136">
        <v>1935460</v>
      </c>
      <c r="Y4156" s="136">
        <v>1961150</v>
      </c>
      <c r="Z4156" s="136">
        <v>1985720</v>
      </c>
      <c r="AA4156" s="136">
        <v>2002150</v>
      </c>
      <c r="AB4156" s="136">
        <v>2019620</v>
      </c>
      <c r="AC4156" s="136">
        <v>2037990</v>
      </c>
      <c r="AD4156" s="136">
        <v>2056740</v>
      </c>
      <c r="AE4156" s="136">
        <v>2074680</v>
      </c>
      <c r="AF4156" s="136">
        <v>2103020</v>
      </c>
      <c r="AG4156" s="136">
        <v>2131270</v>
      </c>
    </row>
    <row r="4157" spans="1:33" x14ac:dyDescent="0.25">
      <c r="A4157" t="s">
        <v>1969</v>
      </c>
      <c r="B4157" t="s">
        <v>3</v>
      </c>
      <c r="C4157">
        <v>133834</v>
      </c>
      <c r="D4157">
        <v>132686</v>
      </c>
      <c r="E4157">
        <v>138308</v>
      </c>
      <c r="F4157">
        <v>144184</v>
      </c>
      <c r="G4157">
        <v>151733</v>
      </c>
      <c r="H4157">
        <v>156962</v>
      </c>
      <c r="I4157">
        <v>160890</v>
      </c>
      <c r="J4157">
        <v>162568</v>
      </c>
      <c r="K4157">
        <v>165884</v>
      </c>
      <c r="L4157">
        <v>167764</v>
      </c>
      <c r="M4157">
        <v>170624</v>
      </c>
      <c r="N4157">
        <v>173387</v>
      </c>
      <c r="O4157">
        <v>175870</v>
      </c>
      <c r="P4157">
        <v>177869</v>
      </c>
      <c r="Q4157">
        <v>180330</v>
      </c>
      <c r="R4157">
        <v>182913</v>
      </c>
      <c r="S4157">
        <v>184638</v>
      </c>
      <c r="T4157">
        <v>186473</v>
      </c>
      <c r="U4157">
        <v>188623</v>
      </c>
      <c r="V4157">
        <v>189843</v>
      </c>
      <c r="W4157">
        <v>191910</v>
      </c>
      <c r="X4157">
        <v>193546</v>
      </c>
      <c r="Y4157">
        <v>196115</v>
      </c>
      <c r="Z4157">
        <v>198572</v>
      </c>
      <c r="AA4157">
        <v>200215</v>
      </c>
      <c r="AB4157">
        <v>201962</v>
      </c>
      <c r="AC4157">
        <v>203799</v>
      </c>
      <c r="AD4157">
        <v>205674</v>
      </c>
      <c r="AE4157">
        <v>207468</v>
      </c>
      <c r="AF4157">
        <v>210302</v>
      </c>
      <c r="AG4157">
        <v>213127</v>
      </c>
    </row>
    <row r="4158" spans="1:33" x14ac:dyDescent="0.25">
      <c r="A4158" t="s">
        <v>6755</v>
      </c>
      <c r="B4158" t="s">
        <v>3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1970</v>
      </c>
      <c r="B4159" t="s">
        <v>3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</row>
    <row r="4160" spans="1:33" x14ac:dyDescent="0.25">
      <c r="A4160" t="s">
        <v>1971</v>
      </c>
      <c r="B4160" t="s">
        <v>3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</row>
    <row r="4161" spans="1:33" x14ac:dyDescent="0.25">
      <c r="A4161" t="s">
        <v>1972</v>
      </c>
      <c r="B4161" t="s">
        <v>3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</row>
    <row r="4162" spans="1:33" x14ac:dyDescent="0.25">
      <c r="A4162" t="s">
        <v>1973</v>
      </c>
      <c r="B4162" t="s">
        <v>3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</row>
    <row r="4163" spans="1:33" x14ac:dyDescent="0.25">
      <c r="A4163" t="s">
        <v>1974</v>
      </c>
      <c r="B4163" t="s">
        <v>3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</row>
    <row r="4164" spans="1:33" x14ac:dyDescent="0.25">
      <c r="A4164" t="s">
        <v>1975</v>
      </c>
      <c r="B4164" t="s">
        <v>3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</row>
    <row r="4165" spans="1:33" x14ac:dyDescent="0.25">
      <c r="A4165" t="s">
        <v>1976</v>
      </c>
      <c r="B4165" t="s">
        <v>3</v>
      </c>
      <c r="C4165">
        <v>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</row>
    <row r="4166" spans="1:33" x14ac:dyDescent="0.25">
      <c r="A4166" t="s">
        <v>1977</v>
      </c>
      <c r="B4166" t="s">
        <v>3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</row>
    <row r="4167" spans="1:33" x14ac:dyDescent="0.25">
      <c r="A4167" t="s">
        <v>1978</v>
      </c>
      <c r="B4167" t="s">
        <v>3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</row>
    <row r="4168" spans="1:33" x14ac:dyDescent="0.25">
      <c r="A4168" t="s">
        <v>1979</v>
      </c>
      <c r="B4168" t="s">
        <v>3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</row>
    <row r="4169" spans="1:33" x14ac:dyDescent="0.25">
      <c r="A4169" t="s">
        <v>1980</v>
      </c>
      <c r="B4169" t="s">
        <v>3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</row>
    <row r="4170" spans="1:33" x14ac:dyDescent="0.25">
      <c r="A4170" t="s">
        <v>6754</v>
      </c>
      <c r="B4170" t="s">
        <v>3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1981</v>
      </c>
      <c r="B4171" t="s">
        <v>3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</row>
    <row r="4172" spans="1:33" x14ac:dyDescent="0.25">
      <c r="A4172" t="s">
        <v>1982</v>
      </c>
      <c r="B4172" t="s">
        <v>3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</row>
    <row r="4173" spans="1:33" x14ac:dyDescent="0.25">
      <c r="A4173" t="s">
        <v>1983</v>
      </c>
      <c r="B4173" t="s">
        <v>3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</row>
    <row r="4174" spans="1:33" x14ac:dyDescent="0.25">
      <c r="A4174" t="s">
        <v>1984</v>
      </c>
      <c r="B4174" t="s">
        <v>3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</row>
    <row r="4175" spans="1:33" x14ac:dyDescent="0.25">
      <c r="A4175" t="s">
        <v>1985</v>
      </c>
      <c r="B4175" t="s">
        <v>3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</row>
    <row r="4176" spans="1:33" x14ac:dyDescent="0.25">
      <c r="A4176" t="s">
        <v>1986</v>
      </c>
      <c r="B4176" t="s">
        <v>3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</row>
    <row r="4177" spans="1:33" x14ac:dyDescent="0.25">
      <c r="A4177" t="s">
        <v>1987</v>
      </c>
      <c r="B4177" t="s">
        <v>3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</row>
    <row r="4178" spans="1:33" x14ac:dyDescent="0.25">
      <c r="A4178" t="s">
        <v>1988</v>
      </c>
      <c r="B4178" t="s">
        <v>3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</row>
    <row r="4179" spans="1:33" x14ac:dyDescent="0.25">
      <c r="A4179" t="s">
        <v>1989</v>
      </c>
      <c r="B4179" t="s">
        <v>3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</row>
    <row r="4180" spans="1:33" x14ac:dyDescent="0.25">
      <c r="A4180" t="s">
        <v>1990</v>
      </c>
      <c r="B4180" t="s">
        <v>3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</row>
    <row r="4181" spans="1:33" x14ac:dyDescent="0.25">
      <c r="A4181" t="s">
        <v>1991</v>
      </c>
      <c r="B4181" t="s">
        <v>3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</row>
    <row r="4182" spans="1:33" x14ac:dyDescent="0.25">
      <c r="A4182" t="s">
        <v>6753</v>
      </c>
      <c r="B4182" t="s">
        <v>3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1992</v>
      </c>
      <c r="B4183" t="s">
        <v>3</v>
      </c>
      <c r="C4183" s="136">
        <v>72640000000</v>
      </c>
      <c r="D4183" s="136">
        <v>71726400000</v>
      </c>
      <c r="E4183" s="136">
        <v>71772300000</v>
      </c>
      <c r="F4183" s="136">
        <v>70878900000</v>
      </c>
      <c r="G4183" s="136">
        <v>69682600000</v>
      </c>
      <c r="H4183" s="136">
        <v>68907500000</v>
      </c>
      <c r="I4183" s="136">
        <v>68173200000</v>
      </c>
      <c r="J4183" s="136">
        <v>67660200000</v>
      </c>
      <c r="K4183" s="136">
        <v>68584900000</v>
      </c>
      <c r="L4183" s="136">
        <v>73890600000</v>
      </c>
      <c r="M4183" s="136">
        <v>79912500000</v>
      </c>
      <c r="N4183" s="136">
        <v>86962800000</v>
      </c>
      <c r="O4183" s="136">
        <v>94841100000</v>
      </c>
      <c r="P4183" s="136">
        <v>102812000000</v>
      </c>
      <c r="Q4183" s="136">
        <v>111314000000</v>
      </c>
      <c r="R4183" s="136">
        <v>120459000000</v>
      </c>
      <c r="S4183" s="136">
        <v>128678000000</v>
      </c>
      <c r="T4183" s="136">
        <v>128709000000</v>
      </c>
      <c r="U4183" s="136">
        <v>128753000000</v>
      </c>
      <c r="V4183" s="136">
        <v>128670000000</v>
      </c>
      <c r="W4183" s="136">
        <v>128586000000</v>
      </c>
      <c r="X4183" s="136">
        <v>128731000000</v>
      </c>
      <c r="Y4183" s="136">
        <v>128749000000</v>
      </c>
      <c r="Z4183" s="136">
        <v>128734000000</v>
      </c>
      <c r="AA4183" s="136">
        <v>128398000000</v>
      </c>
      <c r="AB4183" s="136">
        <v>128141000000</v>
      </c>
      <c r="AC4183" s="136">
        <v>127948000000</v>
      </c>
      <c r="AD4183" s="136">
        <v>127474000000</v>
      </c>
      <c r="AE4183" s="136">
        <v>127109000000</v>
      </c>
      <c r="AF4183" s="136">
        <v>126261000000</v>
      </c>
      <c r="AG4183" s="136">
        <v>125470000000</v>
      </c>
    </row>
    <row r="4184" spans="1:33" x14ac:dyDescent="0.25">
      <c r="A4184" t="s">
        <v>1993</v>
      </c>
      <c r="B4184" t="s">
        <v>3</v>
      </c>
      <c r="C4184" s="136">
        <v>8266120</v>
      </c>
      <c r="D4184" s="136">
        <v>8162150</v>
      </c>
      <c r="E4184" s="136">
        <v>8167380</v>
      </c>
      <c r="F4184" s="136">
        <v>8065710</v>
      </c>
      <c r="G4184" s="136">
        <v>7929580</v>
      </c>
      <c r="H4184" s="136">
        <v>7841370</v>
      </c>
      <c r="I4184" s="136">
        <v>7757820</v>
      </c>
      <c r="J4184" s="136">
        <v>7699440</v>
      </c>
      <c r="K4184" s="136">
        <v>7804670</v>
      </c>
      <c r="L4184" s="136">
        <v>8408430</v>
      </c>
      <c r="M4184" s="136">
        <v>9093690</v>
      </c>
      <c r="N4184" s="136">
        <v>9895990</v>
      </c>
      <c r="O4184" s="136">
        <v>10792500</v>
      </c>
      <c r="P4184" s="136">
        <v>11699500</v>
      </c>
      <c r="Q4184" s="136">
        <v>12667100</v>
      </c>
      <c r="R4184" s="136">
        <v>13707700</v>
      </c>
      <c r="S4184" s="136">
        <v>14643000</v>
      </c>
      <c r="T4184" s="136">
        <v>14646600</v>
      </c>
      <c r="U4184" s="136">
        <v>14651600</v>
      </c>
      <c r="V4184" s="136">
        <v>14642100</v>
      </c>
      <c r="W4184" s="136">
        <v>14632500</v>
      </c>
      <c r="X4184" s="136">
        <v>14649000</v>
      </c>
      <c r="Y4184" s="136">
        <v>14651100</v>
      </c>
      <c r="Z4184" s="136">
        <v>14649400</v>
      </c>
      <c r="AA4184" s="136">
        <v>14611100</v>
      </c>
      <c r="AB4184" s="136">
        <v>14581900</v>
      </c>
      <c r="AC4184" s="136">
        <v>14560000</v>
      </c>
      <c r="AD4184" s="136">
        <v>14506000</v>
      </c>
      <c r="AE4184" s="136">
        <v>14464500</v>
      </c>
      <c r="AF4184" s="136">
        <v>14368000</v>
      </c>
      <c r="AG4184" s="136">
        <v>14278000</v>
      </c>
    </row>
    <row r="4185" spans="1:33" x14ac:dyDescent="0.25">
      <c r="A4185" t="s">
        <v>1994</v>
      </c>
      <c r="B4185" t="s">
        <v>3</v>
      </c>
      <c r="C4185" s="136">
        <v>44127500</v>
      </c>
      <c r="D4185" s="136">
        <v>43572500</v>
      </c>
      <c r="E4185" s="136">
        <v>43600400</v>
      </c>
      <c r="F4185" s="136">
        <v>43057700</v>
      </c>
      <c r="G4185" s="136">
        <v>42331000</v>
      </c>
      <c r="H4185" s="136">
        <v>41860000</v>
      </c>
      <c r="I4185" s="136">
        <v>41414000</v>
      </c>
      <c r="J4185" s="136">
        <v>41102400</v>
      </c>
      <c r="K4185" s="136">
        <v>41664100</v>
      </c>
      <c r="L4185" s="136">
        <v>44887200</v>
      </c>
      <c r="M4185" s="136">
        <v>48545400</v>
      </c>
      <c r="N4185" s="136">
        <v>52828300</v>
      </c>
      <c r="O4185" s="136">
        <v>57614200</v>
      </c>
      <c r="P4185" s="136">
        <v>62456300</v>
      </c>
      <c r="Q4185" s="136">
        <v>67621400</v>
      </c>
      <c r="R4185" s="136">
        <v>73176500</v>
      </c>
      <c r="S4185" s="136">
        <v>78169800</v>
      </c>
      <c r="T4185" s="136">
        <v>78188600</v>
      </c>
      <c r="U4185" s="136">
        <v>78215400</v>
      </c>
      <c r="V4185" s="136">
        <v>78164700</v>
      </c>
      <c r="W4185" s="136">
        <v>78113500</v>
      </c>
      <c r="X4185" s="136">
        <v>78201700</v>
      </c>
      <c r="Y4185" s="136">
        <v>78212700</v>
      </c>
      <c r="Z4185" s="136">
        <v>78203600</v>
      </c>
      <c r="AA4185" s="136">
        <v>77999300</v>
      </c>
      <c r="AB4185" s="136">
        <v>77843500</v>
      </c>
      <c r="AC4185" s="136">
        <v>77726400</v>
      </c>
      <c r="AD4185" s="136">
        <v>77438100</v>
      </c>
      <c r="AE4185" s="136">
        <v>77216600</v>
      </c>
      <c r="AF4185" s="136">
        <v>76701300</v>
      </c>
      <c r="AG4185" s="136">
        <v>76220900</v>
      </c>
    </row>
    <row r="4186" spans="1:33" x14ac:dyDescent="0.25">
      <c r="A4186" t="s">
        <v>1995</v>
      </c>
      <c r="B4186" t="s">
        <v>3</v>
      </c>
      <c r="C4186" s="136">
        <v>77610900</v>
      </c>
      <c r="D4186" s="136">
        <v>76634700</v>
      </c>
      <c r="E4186" s="136">
        <v>76683800</v>
      </c>
      <c r="F4186" s="136">
        <v>75729300</v>
      </c>
      <c r="G4186" s="136">
        <v>74451200</v>
      </c>
      <c r="H4186" s="136">
        <v>73622900</v>
      </c>
      <c r="I4186" s="136">
        <v>72838400</v>
      </c>
      <c r="J4186" s="136">
        <v>72290400</v>
      </c>
      <c r="K4186" s="136">
        <v>73278300</v>
      </c>
      <c r="L4186" s="136">
        <v>78947000</v>
      </c>
      <c r="M4186" s="136">
        <v>85381000</v>
      </c>
      <c r="N4186" s="136">
        <v>92913800</v>
      </c>
      <c r="O4186" s="136">
        <v>101331000</v>
      </c>
      <c r="P4186" s="136">
        <v>109847000</v>
      </c>
      <c r="Q4186" s="136">
        <v>118932000</v>
      </c>
      <c r="R4186" s="136">
        <v>128702000</v>
      </c>
      <c r="S4186" s="136">
        <v>137484000</v>
      </c>
      <c r="T4186" s="136">
        <v>137517000</v>
      </c>
      <c r="U4186" s="136">
        <v>137564000</v>
      </c>
      <c r="V4186" s="136">
        <v>137475000</v>
      </c>
      <c r="W4186" s="136">
        <v>137385000</v>
      </c>
      <c r="X4186" s="136">
        <v>137540000</v>
      </c>
      <c r="Y4186" s="136">
        <v>137560000</v>
      </c>
      <c r="Z4186" s="136">
        <v>137543000</v>
      </c>
      <c r="AA4186" s="136">
        <v>137184000</v>
      </c>
      <c r="AB4186" s="136">
        <v>136910000</v>
      </c>
      <c r="AC4186" s="136">
        <v>136704000</v>
      </c>
      <c r="AD4186" s="136">
        <v>136197000</v>
      </c>
      <c r="AE4186" s="136">
        <v>135808000</v>
      </c>
      <c r="AF4186" s="136">
        <v>134901000</v>
      </c>
      <c r="AG4186" s="136">
        <v>134056000</v>
      </c>
    </row>
    <row r="4187" spans="1:33" x14ac:dyDescent="0.25">
      <c r="A4187" t="s">
        <v>1996</v>
      </c>
      <c r="B4187" t="s">
        <v>3</v>
      </c>
      <c r="C4187" s="136">
        <v>3058380</v>
      </c>
      <c r="D4187" s="136">
        <v>3019910</v>
      </c>
      <c r="E4187" s="136">
        <v>3021850</v>
      </c>
      <c r="F4187" s="136">
        <v>2984230</v>
      </c>
      <c r="G4187" s="136">
        <v>2933870</v>
      </c>
      <c r="H4187" s="136">
        <v>2901230</v>
      </c>
      <c r="I4187" s="136">
        <v>2870310</v>
      </c>
      <c r="J4187" s="136">
        <v>2848720</v>
      </c>
      <c r="K4187" s="136">
        <v>2887650</v>
      </c>
      <c r="L4187" s="136">
        <v>3111030</v>
      </c>
      <c r="M4187" s="136">
        <v>3364580</v>
      </c>
      <c r="N4187" s="136">
        <v>3661420</v>
      </c>
      <c r="O4187" s="136">
        <v>3993120</v>
      </c>
      <c r="P4187" s="136">
        <v>4328710</v>
      </c>
      <c r="Q4187" s="136">
        <v>4686700</v>
      </c>
      <c r="R4187" s="136">
        <v>5071700</v>
      </c>
      <c r="S4187" s="136">
        <v>5417780</v>
      </c>
      <c r="T4187" s="136">
        <v>5419080</v>
      </c>
      <c r="U4187" s="136">
        <v>5420940</v>
      </c>
      <c r="V4187" s="136">
        <v>5417430</v>
      </c>
      <c r="W4187" s="136">
        <v>5413880</v>
      </c>
      <c r="X4187" s="136">
        <v>5419990</v>
      </c>
      <c r="Y4187" s="136">
        <v>5420760</v>
      </c>
      <c r="Z4187" s="136">
        <v>5420120</v>
      </c>
      <c r="AA4187" s="136">
        <v>5405960</v>
      </c>
      <c r="AB4187" s="136">
        <v>5395170</v>
      </c>
      <c r="AC4187" s="136">
        <v>5387050</v>
      </c>
      <c r="AD4187" s="136">
        <v>5367070</v>
      </c>
      <c r="AE4187" s="136">
        <v>5351720</v>
      </c>
      <c r="AF4187" s="136">
        <v>5316000</v>
      </c>
      <c r="AG4187" s="136">
        <v>5282710</v>
      </c>
    </row>
    <row r="4188" spans="1:33" x14ac:dyDescent="0.25">
      <c r="A4188" t="s">
        <v>1997</v>
      </c>
      <c r="B4188" t="s">
        <v>3</v>
      </c>
      <c r="C4188" s="136">
        <v>2881780</v>
      </c>
      <c r="D4188" s="136">
        <v>2845530</v>
      </c>
      <c r="E4188" s="136">
        <v>2847350</v>
      </c>
      <c r="F4188" s="136">
        <v>2811910</v>
      </c>
      <c r="G4188" s="136">
        <v>2764450</v>
      </c>
      <c r="H4188" s="136">
        <v>2733700</v>
      </c>
      <c r="I4188" s="136">
        <v>2704570</v>
      </c>
      <c r="J4188" s="136">
        <v>2684220</v>
      </c>
      <c r="K4188" s="136">
        <v>2720900</v>
      </c>
      <c r="L4188" s="136">
        <v>2931390</v>
      </c>
      <c r="M4188" s="136">
        <v>3170290</v>
      </c>
      <c r="N4188" s="136">
        <v>3449990</v>
      </c>
      <c r="O4188" s="136">
        <v>3762540</v>
      </c>
      <c r="P4188" s="136">
        <v>4078760</v>
      </c>
      <c r="Q4188" s="136">
        <v>4416070</v>
      </c>
      <c r="R4188" s="136">
        <v>4778840</v>
      </c>
      <c r="S4188" s="136">
        <v>5104930</v>
      </c>
      <c r="T4188" s="136">
        <v>5106160</v>
      </c>
      <c r="U4188" s="136">
        <v>5107910</v>
      </c>
      <c r="V4188" s="136">
        <v>5104600</v>
      </c>
      <c r="W4188" s="136">
        <v>5101260</v>
      </c>
      <c r="X4188" s="136">
        <v>5107020</v>
      </c>
      <c r="Y4188" s="136">
        <v>5107740</v>
      </c>
      <c r="Z4188" s="136">
        <v>5107140</v>
      </c>
      <c r="AA4188" s="136">
        <v>5093800</v>
      </c>
      <c r="AB4188" s="136">
        <v>5083630</v>
      </c>
      <c r="AC4188" s="136">
        <v>5075980</v>
      </c>
      <c r="AD4188" s="136">
        <v>5057150</v>
      </c>
      <c r="AE4188" s="136">
        <v>5042690</v>
      </c>
      <c r="AF4188" s="136">
        <v>5009040</v>
      </c>
      <c r="AG4188" s="136">
        <v>4977660</v>
      </c>
    </row>
    <row r="4189" spans="1:33" x14ac:dyDescent="0.25">
      <c r="A4189" t="s">
        <v>1998</v>
      </c>
      <c r="B4189" t="s">
        <v>3</v>
      </c>
      <c r="C4189" s="136">
        <v>2052160</v>
      </c>
      <c r="D4189" s="136">
        <v>2026340</v>
      </c>
      <c r="E4189" s="136">
        <v>2027640</v>
      </c>
      <c r="F4189" s="136">
        <v>2002400</v>
      </c>
      <c r="G4189" s="136">
        <v>1968610</v>
      </c>
      <c r="H4189" s="136">
        <v>1946710</v>
      </c>
      <c r="I4189" s="136">
        <v>1925960</v>
      </c>
      <c r="J4189" s="136">
        <v>1911470</v>
      </c>
      <c r="K4189" s="136">
        <v>1937590</v>
      </c>
      <c r="L4189" s="136">
        <v>2087480</v>
      </c>
      <c r="M4189" s="136">
        <v>2257610</v>
      </c>
      <c r="N4189" s="136">
        <v>2456790</v>
      </c>
      <c r="O4189" s="136">
        <v>2679360</v>
      </c>
      <c r="P4189" s="136">
        <v>2904540</v>
      </c>
      <c r="Q4189" s="136">
        <v>3144740</v>
      </c>
      <c r="R4189" s="136">
        <v>3403080</v>
      </c>
      <c r="S4189" s="136">
        <v>3635290</v>
      </c>
      <c r="T4189" s="136">
        <v>3636170</v>
      </c>
      <c r="U4189" s="136">
        <v>3637420</v>
      </c>
      <c r="V4189" s="136">
        <v>3635060</v>
      </c>
      <c r="W4189" s="136">
        <v>3632680</v>
      </c>
      <c r="X4189" s="136">
        <v>3636780</v>
      </c>
      <c r="Y4189" s="136">
        <v>3637290</v>
      </c>
      <c r="Z4189" s="136">
        <v>3636870</v>
      </c>
      <c r="AA4189" s="136">
        <v>3627370</v>
      </c>
      <c r="AB4189" s="136">
        <v>3620120</v>
      </c>
      <c r="AC4189" s="136">
        <v>3614680</v>
      </c>
      <c r="AD4189" s="136">
        <v>3601270</v>
      </c>
      <c r="AE4189" s="136">
        <v>3590970</v>
      </c>
      <c r="AF4189" s="136">
        <v>3567010</v>
      </c>
      <c r="AG4189" s="136">
        <v>3544660</v>
      </c>
    </row>
    <row r="4190" spans="1:33" x14ac:dyDescent="0.25">
      <c r="A4190" t="s">
        <v>1999</v>
      </c>
      <c r="B4190" t="s">
        <v>3</v>
      </c>
      <c r="C4190">
        <v>191662</v>
      </c>
      <c r="D4190">
        <v>189252</v>
      </c>
      <c r="E4190">
        <v>189373</v>
      </c>
      <c r="F4190">
        <v>187016</v>
      </c>
      <c r="G4190">
        <v>183859</v>
      </c>
      <c r="H4190">
        <v>181814</v>
      </c>
      <c r="I4190">
        <v>179876</v>
      </c>
      <c r="J4190">
        <v>178523</v>
      </c>
      <c r="K4190">
        <v>180963</v>
      </c>
      <c r="L4190">
        <v>194962</v>
      </c>
      <c r="M4190">
        <v>210851</v>
      </c>
      <c r="N4190">
        <v>229453</v>
      </c>
      <c r="O4190">
        <v>250240</v>
      </c>
      <c r="P4190">
        <v>271271</v>
      </c>
      <c r="Q4190">
        <v>293705</v>
      </c>
      <c r="R4190">
        <v>317833</v>
      </c>
      <c r="S4190">
        <v>339521</v>
      </c>
      <c r="T4190">
        <v>339602</v>
      </c>
      <c r="U4190">
        <v>339719</v>
      </c>
      <c r="V4190">
        <v>339499</v>
      </c>
      <c r="W4190">
        <v>339276</v>
      </c>
      <c r="X4190">
        <v>339659</v>
      </c>
      <c r="Y4190">
        <v>339707</v>
      </c>
      <c r="Z4190">
        <v>339667</v>
      </c>
      <c r="AA4190">
        <v>338780</v>
      </c>
      <c r="AB4190">
        <v>338104</v>
      </c>
      <c r="AC4190">
        <v>337595</v>
      </c>
      <c r="AD4190">
        <v>336343</v>
      </c>
      <c r="AE4190">
        <v>335381</v>
      </c>
      <c r="AF4190">
        <v>333143</v>
      </c>
      <c r="AG4190">
        <v>331056</v>
      </c>
    </row>
    <row r="4191" spans="1:33" x14ac:dyDescent="0.25">
      <c r="A4191" t="s">
        <v>2000</v>
      </c>
      <c r="B4191" t="s">
        <v>3</v>
      </c>
      <c r="C4191" s="136">
        <v>1286880</v>
      </c>
      <c r="D4191" s="136">
        <v>1270690</v>
      </c>
      <c r="E4191" s="136">
        <v>1271500</v>
      </c>
      <c r="F4191" s="136">
        <v>1255680</v>
      </c>
      <c r="G4191" s="136">
        <v>1234480</v>
      </c>
      <c r="H4191" s="136">
        <v>1220750</v>
      </c>
      <c r="I4191" s="136">
        <v>1207740</v>
      </c>
      <c r="J4191" s="136">
        <v>1198650</v>
      </c>
      <c r="K4191" s="136">
        <v>1215040</v>
      </c>
      <c r="L4191" s="136">
        <v>1309030</v>
      </c>
      <c r="M4191" s="136">
        <v>1415710</v>
      </c>
      <c r="N4191" s="136">
        <v>1540610</v>
      </c>
      <c r="O4191" s="136">
        <v>1680180</v>
      </c>
      <c r="P4191" s="136">
        <v>1821390</v>
      </c>
      <c r="Q4191" s="136">
        <v>1972020</v>
      </c>
      <c r="R4191" s="136">
        <v>2134020</v>
      </c>
      <c r="S4191" s="136">
        <v>2279640</v>
      </c>
      <c r="T4191" s="136">
        <v>2280190</v>
      </c>
      <c r="U4191" s="136">
        <v>2280970</v>
      </c>
      <c r="V4191" s="136">
        <v>2279490</v>
      </c>
      <c r="W4191" s="136">
        <v>2278000</v>
      </c>
      <c r="X4191" s="136">
        <v>2280570</v>
      </c>
      <c r="Y4191" s="136">
        <v>2280890</v>
      </c>
      <c r="Z4191" s="136">
        <v>2280620</v>
      </c>
      <c r="AA4191" s="136">
        <v>2274670</v>
      </c>
      <c r="AB4191" s="136">
        <v>2270120</v>
      </c>
      <c r="AC4191" s="136">
        <v>2266710</v>
      </c>
      <c r="AD4191" s="136">
        <v>2258300</v>
      </c>
      <c r="AE4191" s="136">
        <v>2251840</v>
      </c>
      <c r="AF4191" s="136">
        <v>2236810</v>
      </c>
      <c r="AG4191" s="136">
        <v>2222800</v>
      </c>
    </row>
    <row r="4192" spans="1:33" x14ac:dyDescent="0.25">
      <c r="A4192" t="s">
        <v>2001</v>
      </c>
      <c r="B4192" t="s">
        <v>3</v>
      </c>
      <c r="C4192" s="136">
        <v>1369020</v>
      </c>
      <c r="D4192" s="136">
        <v>1351800</v>
      </c>
      <c r="E4192" s="136">
        <v>1352660</v>
      </c>
      <c r="F4192" s="136">
        <v>1335830</v>
      </c>
      <c r="G4192" s="136">
        <v>1313280</v>
      </c>
      <c r="H4192" s="136">
        <v>1298670</v>
      </c>
      <c r="I4192" s="136">
        <v>1284830</v>
      </c>
      <c r="J4192" s="136">
        <v>1275160</v>
      </c>
      <c r="K4192" s="136">
        <v>1292590</v>
      </c>
      <c r="L4192" s="136">
        <v>1392580</v>
      </c>
      <c r="M4192" s="136">
        <v>1506080</v>
      </c>
      <c r="N4192" s="136">
        <v>1638950</v>
      </c>
      <c r="O4192" s="136">
        <v>1787430</v>
      </c>
      <c r="P4192" s="136">
        <v>1937650</v>
      </c>
      <c r="Q4192" s="136">
        <v>2097890</v>
      </c>
      <c r="R4192" s="136">
        <v>2270230</v>
      </c>
      <c r="S4192" s="136">
        <v>2425150</v>
      </c>
      <c r="T4192" s="136">
        <v>2425730</v>
      </c>
      <c r="U4192" s="136">
        <v>2426560</v>
      </c>
      <c r="V4192" s="136">
        <v>2424990</v>
      </c>
      <c r="W4192" s="136">
        <v>2423400</v>
      </c>
      <c r="X4192" s="136">
        <v>2426140</v>
      </c>
      <c r="Y4192" s="136">
        <v>2426480</v>
      </c>
      <c r="Z4192" s="136">
        <v>2426200</v>
      </c>
      <c r="AA4192" s="136">
        <v>2419860</v>
      </c>
      <c r="AB4192" s="136">
        <v>2415030</v>
      </c>
      <c r="AC4192" s="136">
        <v>2411390</v>
      </c>
      <c r="AD4192" s="136">
        <v>2402450</v>
      </c>
      <c r="AE4192" s="136">
        <v>2395580</v>
      </c>
      <c r="AF4192" s="136">
        <v>2379590</v>
      </c>
      <c r="AG4192" s="136">
        <v>2364680</v>
      </c>
    </row>
    <row r="4193" spans="1:33" x14ac:dyDescent="0.25">
      <c r="A4193" t="s">
        <v>2002</v>
      </c>
      <c r="B4193" t="s">
        <v>3</v>
      </c>
      <c r="C4193">
        <v>136902</v>
      </c>
      <c r="D4193">
        <v>135180</v>
      </c>
      <c r="E4193">
        <v>135266</v>
      </c>
      <c r="F4193">
        <v>133583</v>
      </c>
      <c r="G4193">
        <v>131328</v>
      </c>
      <c r="H4193">
        <v>129867</v>
      </c>
      <c r="I4193">
        <v>128483</v>
      </c>
      <c r="J4193">
        <v>127516</v>
      </c>
      <c r="K4193">
        <v>129259</v>
      </c>
      <c r="L4193">
        <v>139258</v>
      </c>
      <c r="M4193">
        <v>150608</v>
      </c>
      <c r="N4193">
        <v>163895</v>
      </c>
      <c r="O4193">
        <v>178743</v>
      </c>
      <c r="P4193">
        <v>193765</v>
      </c>
      <c r="Q4193">
        <v>209789</v>
      </c>
      <c r="R4193">
        <v>227023</v>
      </c>
      <c r="S4193">
        <v>242515</v>
      </c>
      <c r="T4193">
        <v>242573</v>
      </c>
      <c r="U4193">
        <v>242656</v>
      </c>
      <c r="V4193">
        <v>242499</v>
      </c>
      <c r="W4193">
        <v>242340</v>
      </c>
      <c r="X4193">
        <v>242614</v>
      </c>
      <c r="Y4193">
        <v>242648</v>
      </c>
      <c r="Z4193">
        <v>242620</v>
      </c>
      <c r="AA4193">
        <v>241986</v>
      </c>
      <c r="AB4193">
        <v>241503</v>
      </c>
      <c r="AC4193">
        <v>241139</v>
      </c>
      <c r="AD4193">
        <v>240245</v>
      </c>
      <c r="AE4193">
        <v>239558</v>
      </c>
      <c r="AF4193">
        <v>237959</v>
      </c>
      <c r="AG4193">
        <v>236468</v>
      </c>
    </row>
    <row r="4194" spans="1:33" x14ac:dyDescent="0.25">
      <c r="A4194" t="s">
        <v>6752</v>
      </c>
      <c r="B4194" t="s">
        <v>3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2003</v>
      </c>
      <c r="B4195" t="s">
        <v>3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2004</v>
      </c>
      <c r="B4196" t="s">
        <v>3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2005</v>
      </c>
      <c r="B4197" t="s">
        <v>3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2006</v>
      </c>
      <c r="B4198" t="s">
        <v>3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2007</v>
      </c>
      <c r="B4199" t="s">
        <v>3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2008</v>
      </c>
      <c r="B4200" t="s">
        <v>3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2009</v>
      </c>
      <c r="B4201" t="s">
        <v>3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2010</v>
      </c>
      <c r="B4202" t="s">
        <v>3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2011</v>
      </c>
      <c r="B4203" t="s">
        <v>3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2012</v>
      </c>
      <c r="B4204" t="s">
        <v>3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2013</v>
      </c>
      <c r="B4205" t="s">
        <v>3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6751</v>
      </c>
      <c r="B4206" t="s">
        <v>3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2014</v>
      </c>
      <c r="B4207" t="s">
        <v>3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2015</v>
      </c>
      <c r="B4208" t="s">
        <v>3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2016</v>
      </c>
      <c r="B4209" t="s">
        <v>3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2017</v>
      </c>
      <c r="B4210" t="s">
        <v>3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2018</v>
      </c>
      <c r="B4211" t="s">
        <v>3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2019</v>
      </c>
      <c r="B4212" t="s">
        <v>3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2020</v>
      </c>
      <c r="B4213" t="s">
        <v>3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2021</v>
      </c>
      <c r="B4214" t="s">
        <v>3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2022</v>
      </c>
      <c r="B4215" t="s">
        <v>3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2023</v>
      </c>
      <c r="B4216" t="s">
        <v>3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2024</v>
      </c>
      <c r="B4217" t="s">
        <v>3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6750</v>
      </c>
      <c r="B4218" t="s">
        <v>3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2025</v>
      </c>
      <c r="B4219" t="s">
        <v>3</v>
      </c>
      <c r="C4219" s="136">
        <v>4307780000</v>
      </c>
      <c r="D4219" s="136">
        <v>4186670000</v>
      </c>
      <c r="E4219" s="136">
        <v>4292260000</v>
      </c>
      <c r="F4219" s="136">
        <v>4344940000</v>
      </c>
      <c r="G4219" s="136">
        <v>4428240000</v>
      </c>
      <c r="H4219" s="136">
        <v>4478550000</v>
      </c>
      <c r="I4219" s="136">
        <v>4502290000</v>
      </c>
      <c r="J4219" s="136">
        <v>4500500000</v>
      </c>
      <c r="K4219" s="136">
        <v>4482870000</v>
      </c>
      <c r="L4219" s="136">
        <v>4467730000</v>
      </c>
      <c r="M4219" s="136">
        <v>4448360000</v>
      </c>
      <c r="N4219" s="136">
        <v>4480680000</v>
      </c>
      <c r="O4219" s="136">
        <v>4507980000</v>
      </c>
      <c r="P4219" s="136">
        <v>4526680000</v>
      </c>
      <c r="Q4219" s="136">
        <v>4565590000</v>
      </c>
      <c r="R4219" s="136">
        <v>4598360000</v>
      </c>
      <c r="S4219" s="136">
        <v>4621550000</v>
      </c>
      <c r="T4219" s="136">
        <v>4640710000</v>
      </c>
      <c r="U4219" s="136">
        <v>4667120000</v>
      </c>
      <c r="V4219" s="136">
        <v>4686600000</v>
      </c>
      <c r="W4219" s="136">
        <v>4703440000</v>
      </c>
      <c r="X4219" s="136">
        <v>4738630000</v>
      </c>
      <c r="Y4219" s="136">
        <v>4797640000</v>
      </c>
      <c r="Z4219" s="136">
        <v>4868700000</v>
      </c>
      <c r="AA4219" s="136">
        <v>4924840000</v>
      </c>
      <c r="AB4219" s="136">
        <v>4965320000</v>
      </c>
      <c r="AC4219" s="136">
        <v>5003160000</v>
      </c>
      <c r="AD4219" s="136">
        <v>5033470000</v>
      </c>
      <c r="AE4219" s="136">
        <v>5081620000</v>
      </c>
      <c r="AF4219" s="136">
        <v>5138180000</v>
      </c>
      <c r="AG4219" s="136">
        <v>5196590000</v>
      </c>
    </row>
    <row r="4220" spans="1:33" x14ac:dyDescent="0.25">
      <c r="A4220" t="s">
        <v>2026</v>
      </c>
      <c r="B4220" t="s">
        <v>3</v>
      </c>
      <c r="C4220">
        <v>490207</v>
      </c>
      <c r="D4220">
        <v>476425</v>
      </c>
      <c r="E4220">
        <v>488441</v>
      </c>
      <c r="F4220">
        <v>494435</v>
      </c>
      <c r="G4220">
        <v>503915</v>
      </c>
      <c r="H4220">
        <v>509640</v>
      </c>
      <c r="I4220">
        <v>512342</v>
      </c>
      <c r="J4220">
        <v>512138</v>
      </c>
      <c r="K4220">
        <v>510131</v>
      </c>
      <c r="L4220">
        <v>508409</v>
      </c>
      <c r="M4220">
        <v>506205</v>
      </c>
      <c r="N4220">
        <v>509882</v>
      </c>
      <c r="O4220">
        <v>512989</v>
      </c>
      <c r="P4220">
        <v>515117</v>
      </c>
      <c r="Q4220">
        <v>519545</v>
      </c>
      <c r="R4220">
        <v>523274</v>
      </c>
      <c r="S4220">
        <v>525913</v>
      </c>
      <c r="T4220">
        <v>528093</v>
      </c>
      <c r="U4220">
        <v>531098</v>
      </c>
      <c r="V4220">
        <v>533314</v>
      </c>
      <c r="W4220">
        <v>535231</v>
      </c>
      <c r="X4220">
        <v>539236</v>
      </c>
      <c r="Y4220">
        <v>545950</v>
      </c>
      <c r="Z4220">
        <v>554037</v>
      </c>
      <c r="AA4220">
        <v>560426</v>
      </c>
      <c r="AB4220">
        <v>565032</v>
      </c>
      <c r="AC4220">
        <v>569338</v>
      </c>
      <c r="AD4220">
        <v>572788</v>
      </c>
      <c r="AE4220">
        <v>578267</v>
      </c>
      <c r="AF4220">
        <v>584703</v>
      </c>
      <c r="AG4220">
        <v>591349</v>
      </c>
    </row>
    <row r="4221" spans="1:33" x14ac:dyDescent="0.25">
      <c r="A4221" t="s">
        <v>2027</v>
      </c>
      <c r="B4221" t="s">
        <v>3</v>
      </c>
      <c r="C4221" s="136">
        <v>2616900</v>
      </c>
      <c r="D4221" s="136">
        <v>2543330</v>
      </c>
      <c r="E4221" s="136">
        <v>2607470</v>
      </c>
      <c r="F4221" s="136">
        <v>2639470</v>
      </c>
      <c r="G4221" s="136">
        <v>2690080</v>
      </c>
      <c r="H4221" s="136">
        <v>2720640</v>
      </c>
      <c r="I4221" s="136">
        <v>2735060</v>
      </c>
      <c r="J4221" s="136">
        <v>2733980</v>
      </c>
      <c r="K4221" s="136">
        <v>2723260</v>
      </c>
      <c r="L4221" s="136">
        <v>2714070</v>
      </c>
      <c r="M4221" s="136">
        <v>2702300</v>
      </c>
      <c r="N4221" s="136">
        <v>2721930</v>
      </c>
      <c r="O4221" s="136">
        <v>2738520</v>
      </c>
      <c r="P4221" s="136">
        <v>2749880</v>
      </c>
      <c r="Q4221" s="136">
        <v>2773510</v>
      </c>
      <c r="R4221" s="136">
        <v>2793420</v>
      </c>
      <c r="S4221" s="136">
        <v>2807510</v>
      </c>
      <c r="T4221" s="136">
        <v>2819150</v>
      </c>
      <c r="U4221" s="136">
        <v>2835190</v>
      </c>
      <c r="V4221" s="136">
        <v>2847020</v>
      </c>
      <c r="W4221" s="136">
        <v>2857250</v>
      </c>
      <c r="X4221" s="136">
        <v>2878630</v>
      </c>
      <c r="Y4221" s="136">
        <v>2914480</v>
      </c>
      <c r="Z4221" s="136">
        <v>2957650</v>
      </c>
      <c r="AA4221" s="136">
        <v>2991750</v>
      </c>
      <c r="AB4221" s="136">
        <v>3016340</v>
      </c>
      <c r="AC4221" s="136">
        <v>3039330</v>
      </c>
      <c r="AD4221" s="136">
        <v>3057750</v>
      </c>
      <c r="AE4221" s="136">
        <v>3087000</v>
      </c>
      <c r="AF4221" s="136">
        <v>3121350</v>
      </c>
      <c r="AG4221" s="136">
        <v>3156830</v>
      </c>
    </row>
    <row r="4222" spans="1:33" x14ac:dyDescent="0.25">
      <c r="A4222" t="s">
        <v>2028</v>
      </c>
      <c r="B4222" t="s">
        <v>3</v>
      </c>
      <c r="C4222" s="136">
        <v>4602570</v>
      </c>
      <c r="D4222" s="136">
        <v>4473170</v>
      </c>
      <c r="E4222" s="136">
        <v>4585990</v>
      </c>
      <c r="F4222" s="136">
        <v>4642270</v>
      </c>
      <c r="G4222" s="136">
        <v>4731280</v>
      </c>
      <c r="H4222" s="136">
        <v>4785030</v>
      </c>
      <c r="I4222" s="136">
        <v>4810400</v>
      </c>
      <c r="J4222" s="136">
        <v>4808480</v>
      </c>
      <c r="K4222" s="136">
        <v>4789640</v>
      </c>
      <c r="L4222" s="136">
        <v>4773470</v>
      </c>
      <c r="M4222" s="136">
        <v>4752770</v>
      </c>
      <c r="N4222" s="136">
        <v>4787300</v>
      </c>
      <c r="O4222" s="136">
        <v>4816480</v>
      </c>
      <c r="P4222" s="136">
        <v>4836450</v>
      </c>
      <c r="Q4222" s="136">
        <v>4878020</v>
      </c>
      <c r="R4222" s="136">
        <v>4913040</v>
      </c>
      <c r="S4222" s="136">
        <v>4937810</v>
      </c>
      <c r="T4222" s="136">
        <v>4958280</v>
      </c>
      <c r="U4222" s="136">
        <v>4986500</v>
      </c>
      <c r="V4222" s="136">
        <v>5007310</v>
      </c>
      <c r="W4222" s="136">
        <v>5025300</v>
      </c>
      <c r="X4222" s="136">
        <v>5062900</v>
      </c>
      <c r="Y4222" s="136">
        <v>5125950</v>
      </c>
      <c r="Z4222" s="136">
        <v>5201870</v>
      </c>
      <c r="AA4222" s="136">
        <v>5261860</v>
      </c>
      <c r="AB4222" s="136">
        <v>5305100</v>
      </c>
      <c r="AC4222" s="136">
        <v>5345530</v>
      </c>
      <c r="AD4222" s="136">
        <v>5377930</v>
      </c>
      <c r="AE4222" s="136">
        <v>5429370</v>
      </c>
      <c r="AF4222" s="136">
        <v>5489790</v>
      </c>
      <c r="AG4222" s="136">
        <v>5552200</v>
      </c>
    </row>
    <row r="4223" spans="1:33" x14ac:dyDescent="0.25">
      <c r="A4223" t="s">
        <v>2029</v>
      </c>
      <c r="B4223" t="s">
        <v>3</v>
      </c>
      <c r="C4223">
        <v>181372</v>
      </c>
      <c r="D4223">
        <v>176273</v>
      </c>
      <c r="E4223">
        <v>180718</v>
      </c>
      <c r="F4223">
        <v>182936</v>
      </c>
      <c r="G4223">
        <v>186444</v>
      </c>
      <c r="H4223">
        <v>188562</v>
      </c>
      <c r="I4223">
        <v>189561</v>
      </c>
      <c r="J4223">
        <v>189486</v>
      </c>
      <c r="K4223">
        <v>188743</v>
      </c>
      <c r="L4223">
        <v>188106</v>
      </c>
      <c r="M4223">
        <v>187291</v>
      </c>
      <c r="N4223">
        <v>188651</v>
      </c>
      <c r="O4223">
        <v>189801</v>
      </c>
      <c r="P4223">
        <v>190588</v>
      </c>
      <c r="Q4223">
        <v>192226</v>
      </c>
      <c r="R4223">
        <v>193606</v>
      </c>
      <c r="S4223">
        <v>194583</v>
      </c>
      <c r="T4223">
        <v>195389</v>
      </c>
      <c r="U4223">
        <v>196501</v>
      </c>
      <c r="V4223">
        <v>197321</v>
      </c>
      <c r="W4223">
        <v>198030</v>
      </c>
      <c r="X4223">
        <v>199512</v>
      </c>
      <c r="Y4223">
        <v>201996</v>
      </c>
      <c r="Z4223">
        <v>204988</v>
      </c>
      <c r="AA4223">
        <v>207352</v>
      </c>
      <c r="AB4223">
        <v>209056</v>
      </c>
      <c r="AC4223">
        <v>210649</v>
      </c>
      <c r="AD4223">
        <v>211926</v>
      </c>
      <c r="AE4223">
        <v>213953</v>
      </c>
      <c r="AF4223">
        <v>216334</v>
      </c>
      <c r="AG4223">
        <v>218793</v>
      </c>
    </row>
    <row r="4224" spans="1:33" x14ac:dyDescent="0.25">
      <c r="A4224" t="s">
        <v>2030</v>
      </c>
      <c r="B4224" t="s">
        <v>3</v>
      </c>
      <c r="C4224">
        <v>170899</v>
      </c>
      <c r="D4224">
        <v>166094</v>
      </c>
      <c r="E4224">
        <v>170283</v>
      </c>
      <c r="F4224">
        <v>172373</v>
      </c>
      <c r="G4224">
        <v>175678</v>
      </c>
      <c r="H4224">
        <v>177673</v>
      </c>
      <c r="I4224">
        <v>178615</v>
      </c>
      <c r="J4224">
        <v>178544</v>
      </c>
      <c r="K4224">
        <v>177845</v>
      </c>
      <c r="L4224">
        <v>177244</v>
      </c>
      <c r="M4224">
        <v>176476</v>
      </c>
      <c r="N4224">
        <v>177758</v>
      </c>
      <c r="O4224">
        <v>178841</v>
      </c>
      <c r="P4224">
        <v>179583</v>
      </c>
      <c r="Q4224">
        <v>181126</v>
      </c>
      <c r="R4224">
        <v>182426</v>
      </c>
      <c r="S4224">
        <v>183347</v>
      </c>
      <c r="T4224">
        <v>184107</v>
      </c>
      <c r="U4224">
        <v>185154</v>
      </c>
      <c r="V4224">
        <v>185927</v>
      </c>
      <c r="W4224">
        <v>186595</v>
      </c>
      <c r="X4224">
        <v>187991</v>
      </c>
      <c r="Y4224">
        <v>190332</v>
      </c>
      <c r="Z4224">
        <v>193151</v>
      </c>
      <c r="AA4224">
        <v>195379</v>
      </c>
      <c r="AB4224">
        <v>196984</v>
      </c>
      <c r="AC4224">
        <v>198486</v>
      </c>
      <c r="AD4224">
        <v>199688</v>
      </c>
      <c r="AE4224">
        <v>201599</v>
      </c>
      <c r="AF4224">
        <v>203842</v>
      </c>
      <c r="AG4224">
        <v>206159</v>
      </c>
    </row>
    <row r="4225" spans="1:33" x14ac:dyDescent="0.25">
      <c r="A4225" t="s">
        <v>2031</v>
      </c>
      <c r="B4225" t="s">
        <v>3</v>
      </c>
      <c r="C4225">
        <v>121699</v>
      </c>
      <c r="D4225">
        <v>118278</v>
      </c>
      <c r="E4225">
        <v>121261</v>
      </c>
      <c r="F4225">
        <v>122749</v>
      </c>
      <c r="G4225">
        <v>125102</v>
      </c>
      <c r="H4225">
        <v>126524</v>
      </c>
      <c r="I4225">
        <v>127194</v>
      </c>
      <c r="J4225">
        <v>127144</v>
      </c>
      <c r="K4225">
        <v>126646</v>
      </c>
      <c r="L4225">
        <v>126218</v>
      </c>
      <c r="M4225">
        <v>125671</v>
      </c>
      <c r="N4225">
        <v>126584</v>
      </c>
      <c r="O4225">
        <v>127355</v>
      </c>
      <c r="P4225">
        <v>127883</v>
      </c>
      <c r="Q4225">
        <v>128983</v>
      </c>
      <c r="R4225">
        <v>129908</v>
      </c>
      <c r="S4225">
        <v>130564</v>
      </c>
      <c r="T4225">
        <v>131105</v>
      </c>
      <c r="U4225">
        <v>131851</v>
      </c>
      <c r="V4225">
        <v>132401</v>
      </c>
      <c r="W4225">
        <v>132877</v>
      </c>
      <c r="X4225">
        <v>133871</v>
      </c>
      <c r="Y4225">
        <v>135538</v>
      </c>
      <c r="Z4225">
        <v>137546</v>
      </c>
      <c r="AA4225">
        <v>139132</v>
      </c>
      <c r="AB4225">
        <v>140275</v>
      </c>
      <c r="AC4225">
        <v>141344</v>
      </c>
      <c r="AD4225">
        <v>142201</v>
      </c>
      <c r="AE4225">
        <v>143561</v>
      </c>
      <c r="AF4225">
        <v>145159</v>
      </c>
      <c r="AG4225">
        <v>146809</v>
      </c>
    </row>
    <row r="4226" spans="1:33" x14ac:dyDescent="0.25">
      <c r="A4226" t="s">
        <v>2032</v>
      </c>
      <c r="B4226" t="s">
        <v>3</v>
      </c>
      <c r="C4226">
        <v>11366.2</v>
      </c>
      <c r="D4226">
        <v>11046.6</v>
      </c>
      <c r="E4226">
        <v>11325.2</v>
      </c>
      <c r="F4226">
        <v>11464.2</v>
      </c>
      <c r="G4226">
        <v>11684</v>
      </c>
      <c r="H4226">
        <v>11816.8</v>
      </c>
      <c r="I4226">
        <v>11879.4</v>
      </c>
      <c r="J4226">
        <v>11874.7</v>
      </c>
      <c r="K4226">
        <v>11828.1</v>
      </c>
      <c r="L4226">
        <v>11788.2</v>
      </c>
      <c r="M4226">
        <v>11737.1</v>
      </c>
      <c r="N4226">
        <v>11822.4</v>
      </c>
      <c r="O4226">
        <v>11894.4</v>
      </c>
      <c r="P4226">
        <v>11943.8</v>
      </c>
      <c r="Q4226">
        <v>12046.4</v>
      </c>
      <c r="R4226">
        <v>12132.9</v>
      </c>
      <c r="S4226">
        <v>12194.1</v>
      </c>
      <c r="T4226">
        <v>12244.6</v>
      </c>
      <c r="U4226">
        <v>12314.3</v>
      </c>
      <c r="V4226">
        <v>12365.7</v>
      </c>
      <c r="W4226">
        <v>12410.1</v>
      </c>
      <c r="X4226">
        <v>12503</v>
      </c>
      <c r="Y4226">
        <v>12658.7</v>
      </c>
      <c r="Z4226">
        <v>12846.2</v>
      </c>
      <c r="AA4226">
        <v>12994.3</v>
      </c>
      <c r="AB4226">
        <v>13101.1</v>
      </c>
      <c r="AC4226">
        <v>13200.9</v>
      </c>
      <c r="AD4226">
        <v>13280.9</v>
      </c>
      <c r="AE4226">
        <v>13408</v>
      </c>
      <c r="AF4226">
        <v>13557.2</v>
      </c>
      <c r="AG4226">
        <v>13711.3</v>
      </c>
    </row>
    <row r="4227" spans="1:33" x14ac:dyDescent="0.25">
      <c r="A4227" t="s">
        <v>2033</v>
      </c>
      <c r="B4227" t="s">
        <v>3</v>
      </c>
      <c r="C4227">
        <v>76315.8</v>
      </c>
      <c r="D4227">
        <v>74170.2</v>
      </c>
      <c r="E4227">
        <v>76040.800000000003</v>
      </c>
      <c r="F4227">
        <v>76974</v>
      </c>
      <c r="G4227">
        <v>78449.8</v>
      </c>
      <c r="H4227">
        <v>79341.100000000006</v>
      </c>
      <c r="I4227">
        <v>79761.7</v>
      </c>
      <c r="J4227">
        <v>79730</v>
      </c>
      <c r="K4227">
        <v>79417.5</v>
      </c>
      <c r="L4227">
        <v>79149.5</v>
      </c>
      <c r="M4227">
        <v>78806.3</v>
      </c>
      <c r="N4227">
        <v>79378.8</v>
      </c>
      <c r="O4227">
        <v>79862.5</v>
      </c>
      <c r="P4227">
        <v>80193.8</v>
      </c>
      <c r="Q4227">
        <v>80883.100000000006</v>
      </c>
      <c r="R4227">
        <v>81463.600000000006</v>
      </c>
      <c r="S4227">
        <v>81874.5</v>
      </c>
      <c r="T4227">
        <v>82213.899999999994</v>
      </c>
      <c r="U4227">
        <v>82681.7</v>
      </c>
      <c r="V4227">
        <v>83026.7</v>
      </c>
      <c r="W4227">
        <v>83325.100000000006</v>
      </c>
      <c r="X4227">
        <v>83948.6</v>
      </c>
      <c r="Y4227">
        <v>84993.9</v>
      </c>
      <c r="Z4227">
        <v>86252.800000000003</v>
      </c>
      <c r="AA4227">
        <v>87247.4</v>
      </c>
      <c r="AB4227">
        <v>87964.5</v>
      </c>
      <c r="AC4227">
        <v>88634.9</v>
      </c>
      <c r="AD4227">
        <v>89172</v>
      </c>
      <c r="AE4227">
        <v>90025</v>
      </c>
      <c r="AF4227">
        <v>91026.9</v>
      </c>
      <c r="AG4227">
        <v>92061.7</v>
      </c>
    </row>
    <row r="4228" spans="1:33" x14ac:dyDescent="0.25">
      <c r="A4228" t="s">
        <v>2034</v>
      </c>
      <c r="B4228" t="s">
        <v>3</v>
      </c>
      <c r="C4228">
        <v>81187</v>
      </c>
      <c r="D4228">
        <v>78904.5</v>
      </c>
      <c r="E4228">
        <v>80894.5</v>
      </c>
      <c r="F4228">
        <v>81887.199999999997</v>
      </c>
      <c r="G4228">
        <v>83457.3</v>
      </c>
      <c r="H4228">
        <v>84405.4</v>
      </c>
      <c r="I4228">
        <v>84852.9</v>
      </c>
      <c r="J4228">
        <v>84819.199999999997</v>
      </c>
      <c r="K4228">
        <v>84486.7</v>
      </c>
      <c r="L4228">
        <v>84201.600000000006</v>
      </c>
      <c r="M4228">
        <v>83836.5</v>
      </c>
      <c r="N4228">
        <v>84445.5</v>
      </c>
      <c r="O4228">
        <v>84960.1</v>
      </c>
      <c r="P4228">
        <v>85312.5</v>
      </c>
      <c r="Q4228">
        <v>86045.8</v>
      </c>
      <c r="R4228">
        <v>86663.4</v>
      </c>
      <c r="S4228">
        <v>87100.5</v>
      </c>
      <c r="T4228">
        <v>87461.6</v>
      </c>
      <c r="U4228">
        <v>87959.2</v>
      </c>
      <c r="V4228">
        <v>88326.3</v>
      </c>
      <c r="W4228">
        <v>88643.7</v>
      </c>
      <c r="X4228">
        <v>89307</v>
      </c>
      <c r="Y4228">
        <v>90419.1</v>
      </c>
      <c r="Z4228">
        <v>91758.3</v>
      </c>
      <c r="AA4228">
        <v>92816.4</v>
      </c>
      <c r="AB4228">
        <v>93579.3</v>
      </c>
      <c r="AC4228">
        <v>94292.4</v>
      </c>
      <c r="AD4228">
        <v>94863.8</v>
      </c>
      <c r="AE4228">
        <v>95771.3</v>
      </c>
      <c r="AF4228">
        <v>96837.1</v>
      </c>
      <c r="AG4228">
        <v>97937.9</v>
      </c>
    </row>
    <row r="4229" spans="1:33" x14ac:dyDescent="0.25">
      <c r="A4229" t="s">
        <v>2035</v>
      </c>
      <c r="B4229" t="s">
        <v>3</v>
      </c>
      <c r="C4229">
        <v>8118.7</v>
      </c>
      <c r="D4229">
        <v>7890.45</v>
      </c>
      <c r="E4229">
        <v>8089.45</v>
      </c>
      <c r="F4229">
        <v>8188.72</v>
      </c>
      <c r="G4229">
        <v>8345.73</v>
      </c>
      <c r="H4229">
        <v>8440.5400000000009</v>
      </c>
      <c r="I4229">
        <v>8485.2900000000009</v>
      </c>
      <c r="J4229">
        <v>8481.92</v>
      </c>
      <c r="K4229">
        <v>8448.67</v>
      </c>
      <c r="L4229">
        <v>8420.16</v>
      </c>
      <c r="M4229">
        <v>8383.65</v>
      </c>
      <c r="N4229">
        <v>8444.5499999999993</v>
      </c>
      <c r="O4229">
        <v>8496.01</v>
      </c>
      <c r="P4229">
        <v>8531.25</v>
      </c>
      <c r="Q4229">
        <v>8604.58</v>
      </c>
      <c r="R4229">
        <v>8666.34</v>
      </c>
      <c r="S4229">
        <v>8710.0499999999993</v>
      </c>
      <c r="T4229">
        <v>8746.16</v>
      </c>
      <c r="U4229">
        <v>8795.92</v>
      </c>
      <c r="V4229">
        <v>8832.6299999999992</v>
      </c>
      <c r="W4229">
        <v>8864.3700000000008</v>
      </c>
      <c r="X4229">
        <v>8930.7000000000007</v>
      </c>
      <c r="Y4229">
        <v>9041.91</v>
      </c>
      <c r="Z4229">
        <v>9175.83</v>
      </c>
      <c r="AA4229">
        <v>9281.64</v>
      </c>
      <c r="AB4229">
        <v>9357.93</v>
      </c>
      <c r="AC4229">
        <v>9429.24</v>
      </c>
      <c r="AD4229">
        <v>9486.3799999999992</v>
      </c>
      <c r="AE4229">
        <v>9577.1299999999992</v>
      </c>
      <c r="AF4229">
        <v>9683.7099999999991</v>
      </c>
      <c r="AG4229">
        <v>9793.7900000000009</v>
      </c>
    </row>
    <row r="4230" spans="1:33" x14ac:dyDescent="0.25">
      <c r="A4230" t="s">
        <v>6749</v>
      </c>
      <c r="B4230" t="s">
        <v>3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2036</v>
      </c>
      <c r="B4231" t="s">
        <v>3</v>
      </c>
      <c r="C4231" s="136">
        <v>1553170000</v>
      </c>
      <c r="D4231" s="136">
        <v>1497040000</v>
      </c>
      <c r="E4231" s="136">
        <v>1556840000</v>
      </c>
      <c r="F4231" s="136">
        <v>1603410000</v>
      </c>
      <c r="G4231" s="136">
        <v>1650090000</v>
      </c>
      <c r="H4231" s="136">
        <v>1665150000</v>
      </c>
      <c r="I4231" s="136">
        <v>1668890000</v>
      </c>
      <c r="J4231" s="136">
        <v>1670670000</v>
      </c>
      <c r="K4231" s="136">
        <v>1670110000</v>
      </c>
      <c r="L4231" s="136">
        <v>1668930000</v>
      </c>
      <c r="M4231" s="136">
        <v>1628470000</v>
      </c>
      <c r="N4231" s="136">
        <v>1641410000</v>
      </c>
      <c r="O4231" s="136">
        <v>1653720000</v>
      </c>
      <c r="P4231" s="136">
        <v>1669560000</v>
      </c>
      <c r="Q4231" s="136">
        <v>1688900000</v>
      </c>
      <c r="R4231" s="136">
        <v>1709400000</v>
      </c>
      <c r="S4231" s="136">
        <v>1729850000</v>
      </c>
      <c r="T4231" s="136">
        <v>1751330000</v>
      </c>
      <c r="U4231" s="136">
        <v>1772620000</v>
      </c>
      <c r="V4231" s="136">
        <v>1795910000</v>
      </c>
      <c r="W4231" s="136">
        <v>1821040000</v>
      </c>
      <c r="X4231" s="136">
        <v>1846080000</v>
      </c>
      <c r="Y4231" s="136">
        <v>1873740000</v>
      </c>
      <c r="Z4231" s="136">
        <v>1901950000</v>
      </c>
      <c r="AA4231" s="136">
        <v>1929570000</v>
      </c>
      <c r="AB4231" s="136">
        <v>1955110000</v>
      </c>
      <c r="AC4231" s="136">
        <v>1981940000</v>
      </c>
      <c r="AD4231" s="136">
        <v>2007470000</v>
      </c>
      <c r="AE4231" s="136">
        <v>2033320000</v>
      </c>
      <c r="AF4231" s="136">
        <v>2057770000</v>
      </c>
      <c r="AG4231" s="136">
        <v>2082550000</v>
      </c>
    </row>
    <row r="4232" spans="1:33" x14ac:dyDescent="0.25">
      <c r="A4232" t="s">
        <v>2037</v>
      </c>
      <c r="B4232" t="s">
        <v>3</v>
      </c>
      <c r="C4232">
        <v>176744</v>
      </c>
      <c r="D4232">
        <v>170356</v>
      </c>
      <c r="E4232">
        <v>177161</v>
      </c>
      <c r="F4232">
        <v>182462</v>
      </c>
      <c r="G4232">
        <v>187773</v>
      </c>
      <c r="H4232">
        <v>189486</v>
      </c>
      <c r="I4232">
        <v>189913</v>
      </c>
      <c r="J4232">
        <v>190115</v>
      </c>
      <c r="K4232">
        <v>190051</v>
      </c>
      <c r="L4232">
        <v>189917</v>
      </c>
      <c r="M4232">
        <v>185313</v>
      </c>
      <c r="N4232">
        <v>186785</v>
      </c>
      <c r="O4232">
        <v>188186</v>
      </c>
      <c r="P4232">
        <v>189989</v>
      </c>
      <c r="Q4232">
        <v>192190</v>
      </c>
      <c r="R4232">
        <v>194523</v>
      </c>
      <c r="S4232">
        <v>196850</v>
      </c>
      <c r="T4232">
        <v>199294</v>
      </c>
      <c r="U4232">
        <v>201716</v>
      </c>
      <c r="V4232">
        <v>204366</v>
      </c>
      <c r="W4232">
        <v>207226</v>
      </c>
      <c r="X4232">
        <v>210076</v>
      </c>
      <c r="Y4232">
        <v>213223</v>
      </c>
      <c r="Z4232">
        <v>216433</v>
      </c>
      <c r="AA4232">
        <v>219577</v>
      </c>
      <c r="AB4232">
        <v>222483</v>
      </c>
      <c r="AC4232">
        <v>225537</v>
      </c>
      <c r="AD4232">
        <v>228442</v>
      </c>
      <c r="AE4232">
        <v>231383</v>
      </c>
      <c r="AF4232">
        <v>234166</v>
      </c>
      <c r="AG4232">
        <v>236985</v>
      </c>
    </row>
    <row r="4233" spans="1:33" x14ac:dyDescent="0.25">
      <c r="A4233" t="s">
        <v>2038</v>
      </c>
      <c r="B4233" t="s">
        <v>3</v>
      </c>
      <c r="C4233">
        <v>943522</v>
      </c>
      <c r="D4233">
        <v>909422</v>
      </c>
      <c r="E4233">
        <v>945750</v>
      </c>
      <c r="F4233">
        <v>974045</v>
      </c>
      <c r="G4233" s="136">
        <v>1002400</v>
      </c>
      <c r="H4233" s="136">
        <v>1011550</v>
      </c>
      <c r="I4233" s="136">
        <v>1013820</v>
      </c>
      <c r="J4233" s="136">
        <v>1014900</v>
      </c>
      <c r="K4233" s="136">
        <v>1014560</v>
      </c>
      <c r="L4233" s="136">
        <v>1013840</v>
      </c>
      <c r="M4233">
        <v>989265</v>
      </c>
      <c r="N4233">
        <v>997125</v>
      </c>
      <c r="O4233" s="136">
        <v>1004600</v>
      </c>
      <c r="P4233" s="136">
        <v>1014230</v>
      </c>
      <c r="Q4233" s="136">
        <v>1025980</v>
      </c>
      <c r="R4233" s="136">
        <v>1038430</v>
      </c>
      <c r="S4233" s="136">
        <v>1050850</v>
      </c>
      <c r="T4233" s="136">
        <v>1063900</v>
      </c>
      <c r="U4233" s="136">
        <v>1076830</v>
      </c>
      <c r="V4233" s="136">
        <v>1090980</v>
      </c>
      <c r="W4233" s="136">
        <v>1106250</v>
      </c>
      <c r="X4233" s="136">
        <v>1121460</v>
      </c>
      <c r="Y4233" s="136">
        <v>1138260</v>
      </c>
      <c r="Z4233" s="136">
        <v>1155400</v>
      </c>
      <c r="AA4233" s="136">
        <v>1172180</v>
      </c>
      <c r="AB4233" s="136">
        <v>1187700</v>
      </c>
      <c r="AC4233" s="136">
        <v>1204000</v>
      </c>
      <c r="AD4233" s="136">
        <v>1219500</v>
      </c>
      <c r="AE4233" s="136">
        <v>1235200</v>
      </c>
      <c r="AF4233" s="136">
        <v>1250060</v>
      </c>
      <c r="AG4233" s="136">
        <v>1265110</v>
      </c>
    </row>
    <row r="4234" spans="1:33" x14ac:dyDescent="0.25">
      <c r="A4234" t="s">
        <v>2039</v>
      </c>
      <c r="B4234" t="s">
        <v>3</v>
      </c>
      <c r="C4234" s="136">
        <v>1659450</v>
      </c>
      <c r="D4234" s="136">
        <v>1599480</v>
      </c>
      <c r="E4234" s="136">
        <v>1663370</v>
      </c>
      <c r="F4234" s="136">
        <v>1713140</v>
      </c>
      <c r="G4234" s="136">
        <v>1763010</v>
      </c>
      <c r="H4234" s="136">
        <v>1779100</v>
      </c>
      <c r="I4234" s="136">
        <v>1783100</v>
      </c>
      <c r="J4234" s="136">
        <v>1784990</v>
      </c>
      <c r="K4234" s="136">
        <v>1784400</v>
      </c>
      <c r="L4234" s="136">
        <v>1783130</v>
      </c>
      <c r="M4234" s="136">
        <v>1739910</v>
      </c>
      <c r="N4234" s="136">
        <v>1753730</v>
      </c>
      <c r="O4234" s="136">
        <v>1766890</v>
      </c>
      <c r="P4234" s="136">
        <v>1783820</v>
      </c>
      <c r="Q4234" s="136">
        <v>1804480</v>
      </c>
      <c r="R4234" s="136">
        <v>1826380</v>
      </c>
      <c r="S4234" s="136">
        <v>1848230</v>
      </c>
      <c r="T4234" s="136">
        <v>1871180</v>
      </c>
      <c r="U4234" s="136">
        <v>1893920</v>
      </c>
      <c r="V4234" s="136">
        <v>1918800</v>
      </c>
      <c r="W4234" s="136">
        <v>1945650</v>
      </c>
      <c r="X4234" s="136">
        <v>1972410</v>
      </c>
      <c r="Y4234" s="136">
        <v>2001960</v>
      </c>
      <c r="Z4234" s="136">
        <v>2032100</v>
      </c>
      <c r="AA4234" s="136">
        <v>2061610</v>
      </c>
      <c r="AB4234" s="136">
        <v>2088910</v>
      </c>
      <c r="AC4234" s="136">
        <v>2117570</v>
      </c>
      <c r="AD4234" s="136">
        <v>2144850</v>
      </c>
      <c r="AE4234" s="136">
        <v>2172460</v>
      </c>
      <c r="AF4234" s="136">
        <v>2198590</v>
      </c>
      <c r="AG4234" s="136">
        <v>2225060</v>
      </c>
    </row>
    <row r="4235" spans="1:33" x14ac:dyDescent="0.25">
      <c r="A4235" t="s">
        <v>2040</v>
      </c>
      <c r="B4235" t="s">
        <v>3</v>
      </c>
      <c r="C4235">
        <v>65393.5</v>
      </c>
      <c r="D4235">
        <v>63030.1</v>
      </c>
      <c r="E4235">
        <v>65547.899999999994</v>
      </c>
      <c r="F4235">
        <v>67509</v>
      </c>
      <c r="G4235">
        <v>69474.2</v>
      </c>
      <c r="H4235">
        <v>70108.100000000006</v>
      </c>
      <c r="I4235">
        <v>70265.8</v>
      </c>
      <c r="J4235">
        <v>70340.600000000006</v>
      </c>
      <c r="K4235">
        <v>70317</v>
      </c>
      <c r="L4235">
        <v>70267.3</v>
      </c>
      <c r="M4235">
        <v>68563.899999999994</v>
      </c>
      <c r="N4235">
        <v>69108.600000000006</v>
      </c>
      <c r="O4235">
        <v>69627</v>
      </c>
      <c r="P4235">
        <v>70294.100000000006</v>
      </c>
      <c r="Q4235">
        <v>71108.399999999994</v>
      </c>
      <c r="R4235">
        <v>71971.5</v>
      </c>
      <c r="S4235">
        <v>72832.5</v>
      </c>
      <c r="T4235">
        <v>73736.7</v>
      </c>
      <c r="U4235">
        <v>74632.899999999994</v>
      </c>
      <c r="V4235">
        <v>75613.600000000006</v>
      </c>
      <c r="W4235">
        <v>76671.600000000006</v>
      </c>
      <c r="X4235">
        <v>77725.899999999994</v>
      </c>
      <c r="Y4235">
        <v>78890.5</v>
      </c>
      <c r="Z4235">
        <v>80078.2</v>
      </c>
      <c r="AA4235">
        <v>81241.2</v>
      </c>
      <c r="AB4235">
        <v>82316.7</v>
      </c>
      <c r="AC4235">
        <v>83446.399999999994</v>
      </c>
      <c r="AD4235">
        <v>84521.2</v>
      </c>
      <c r="AE4235">
        <v>85609.2</v>
      </c>
      <c r="AF4235">
        <v>86639</v>
      </c>
      <c r="AG4235">
        <v>87682.1</v>
      </c>
    </row>
    <row r="4236" spans="1:33" x14ac:dyDescent="0.25">
      <c r="A4236" t="s">
        <v>2041</v>
      </c>
      <c r="B4236" t="s">
        <v>3</v>
      </c>
      <c r="C4236">
        <v>61617.4</v>
      </c>
      <c r="D4236">
        <v>59390.5</v>
      </c>
      <c r="E4236">
        <v>61762.9</v>
      </c>
      <c r="F4236">
        <v>63610.7</v>
      </c>
      <c r="G4236">
        <v>65462.400000000001</v>
      </c>
      <c r="H4236">
        <v>66059.8</v>
      </c>
      <c r="I4236">
        <v>66208.399999999994</v>
      </c>
      <c r="J4236">
        <v>66278.8</v>
      </c>
      <c r="K4236">
        <v>66256.600000000006</v>
      </c>
      <c r="L4236">
        <v>66209.8</v>
      </c>
      <c r="M4236">
        <v>64604.7</v>
      </c>
      <c r="N4236">
        <v>65118</v>
      </c>
      <c r="O4236">
        <v>65606.5</v>
      </c>
      <c r="P4236">
        <v>66235.100000000006</v>
      </c>
      <c r="Q4236">
        <v>67002.3</v>
      </c>
      <c r="R4236">
        <v>67815.600000000006</v>
      </c>
      <c r="S4236">
        <v>68626.8</v>
      </c>
      <c r="T4236">
        <v>69478.899999999994</v>
      </c>
      <c r="U4236">
        <v>70323.3</v>
      </c>
      <c r="V4236">
        <v>71247.3</v>
      </c>
      <c r="W4236">
        <v>72244.3</v>
      </c>
      <c r="X4236">
        <v>73237.7</v>
      </c>
      <c r="Y4236">
        <v>74335.100000000006</v>
      </c>
      <c r="Z4236">
        <v>75454.2</v>
      </c>
      <c r="AA4236">
        <v>76550</v>
      </c>
      <c r="AB4236">
        <v>77563.399999999994</v>
      </c>
      <c r="AC4236">
        <v>78627.8</v>
      </c>
      <c r="AD4236">
        <v>79640.600000000006</v>
      </c>
      <c r="AE4236">
        <v>80665.8</v>
      </c>
      <c r="AF4236">
        <v>81636.2</v>
      </c>
      <c r="AG4236">
        <v>82619</v>
      </c>
    </row>
    <row r="4237" spans="1:33" x14ac:dyDescent="0.25">
      <c r="A4237" t="s">
        <v>2042</v>
      </c>
      <c r="B4237" t="s">
        <v>3</v>
      </c>
      <c r="C4237">
        <v>43878.6</v>
      </c>
      <c r="D4237">
        <v>42292.800000000003</v>
      </c>
      <c r="E4237">
        <v>43982.2</v>
      </c>
      <c r="F4237">
        <v>45298.1</v>
      </c>
      <c r="G4237">
        <v>46616.7</v>
      </c>
      <c r="H4237">
        <v>47042.1</v>
      </c>
      <c r="I4237">
        <v>47147.9</v>
      </c>
      <c r="J4237">
        <v>47198.1</v>
      </c>
      <c r="K4237">
        <v>47182.3</v>
      </c>
      <c r="L4237">
        <v>47148.9</v>
      </c>
      <c r="M4237">
        <v>46005.9</v>
      </c>
      <c r="N4237">
        <v>46371.4</v>
      </c>
      <c r="O4237">
        <v>46719.3</v>
      </c>
      <c r="P4237">
        <v>47166.9</v>
      </c>
      <c r="Q4237">
        <v>47713.3</v>
      </c>
      <c r="R4237">
        <v>48292.4</v>
      </c>
      <c r="S4237">
        <v>48870.1</v>
      </c>
      <c r="T4237">
        <v>49476.9</v>
      </c>
      <c r="U4237">
        <v>50078.2</v>
      </c>
      <c r="V4237">
        <v>50736.2</v>
      </c>
      <c r="W4237">
        <v>51446.2</v>
      </c>
      <c r="X4237">
        <v>52153.599999999999</v>
      </c>
      <c r="Y4237">
        <v>52935.1</v>
      </c>
      <c r="Z4237">
        <v>53732</v>
      </c>
      <c r="AA4237">
        <v>54512.3</v>
      </c>
      <c r="AB4237">
        <v>55234</v>
      </c>
      <c r="AC4237">
        <v>55992</v>
      </c>
      <c r="AD4237">
        <v>56713.2</v>
      </c>
      <c r="AE4237">
        <v>57443.3</v>
      </c>
      <c r="AF4237">
        <v>58134.2</v>
      </c>
      <c r="AG4237">
        <v>58834.1</v>
      </c>
    </row>
    <row r="4238" spans="1:33" x14ac:dyDescent="0.25">
      <c r="A4238" t="s">
        <v>2043</v>
      </c>
      <c r="B4238" t="s">
        <v>3</v>
      </c>
      <c r="C4238">
        <v>4098.07</v>
      </c>
      <c r="D4238">
        <v>3949.96</v>
      </c>
      <c r="E4238">
        <v>4107.75</v>
      </c>
      <c r="F4238">
        <v>4230.6400000000003</v>
      </c>
      <c r="G4238">
        <v>4353.8</v>
      </c>
      <c r="H4238">
        <v>4393.5200000000004</v>
      </c>
      <c r="I4238">
        <v>4403.41</v>
      </c>
      <c r="J4238">
        <v>4408.09</v>
      </c>
      <c r="K4238">
        <v>4406.62</v>
      </c>
      <c r="L4238">
        <v>4403.5</v>
      </c>
      <c r="M4238">
        <v>4296.75</v>
      </c>
      <c r="N4238">
        <v>4330.8900000000003</v>
      </c>
      <c r="O4238">
        <v>4363.37</v>
      </c>
      <c r="P4238">
        <v>4405.18</v>
      </c>
      <c r="Q4238">
        <v>4456.21</v>
      </c>
      <c r="R4238">
        <v>4510.3</v>
      </c>
      <c r="S4238">
        <v>4564.26</v>
      </c>
      <c r="T4238">
        <v>4620.92</v>
      </c>
      <c r="U4238">
        <v>4677.09</v>
      </c>
      <c r="V4238">
        <v>4738.54</v>
      </c>
      <c r="W4238">
        <v>4804.8500000000004</v>
      </c>
      <c r="X4238">
        <v>4870.91</v>
      </c>
      <c r="Y4238">
        <v>4943.8999999999996</v>
      </c>
      <c r="Z4238">
        <v>5018.33</v>
      </c>
      <c r="AA4238">
        <v>5091.21</v>
      </c>
      <c r="AB4238">
        <v>5158.6099999999997</v>
      </c>
      <c r="AC4238">
        <v>5229.41</v>
      </c>
      <c r="AD4238">
        <v>5296.76</v>
      </c>
      <c r="AE4238">
        <v>5364.95</v>
      </c>
      <c r="AF4238">
        <v>5429.48</v>
      </c>
      <c r="AG4238">
        <v>5494.85</v>
      </c>
    </row>
    <row r="4239" spans="1:33" x14ac:dyDescent="0.25">
      <c r="A4239" t="s">
        <v>2044</v>
      </c>
      <c r="B4239" t="s">
        <v>3</v>
      </c>
      <c r="C4239">
        <v>27515.599999999999</v>
      </c>
      <c r="D4239">
        <v>26521.200000000001</v>
      </c>
      <c r="E4239">
        <v>27580.6</v>
      </c>
      <c r="F4239">
        <v>28405.7</v>
      </c>
      <c r="G4239">
        <v>29232.6</v>
      </c>
      <c r="H4239">
        <v>29499.4</v>
      </c>
      <c r="I4239">
        <v>29565.7</v>
      </c>
      <c r="J4239">
        <v>29597.200000000001</v>
      </c>
      <c r="K4239">
        <v>29587.3</v>
      </c>
      <c r="L4239">
        <v>29566.400000000001</v>
      </c>
      <c r="M4239">
        <v>28849.599999999999</v>
      </c>
      <c r="N4239">
        <v>29078.799999999999</v>
      </c>
      <c r="O4239">
        <v>29296.9</v>
      </c>
      <c r="P4239">
        <v>29577.7</v>
      </c>
      <c r="Q4239">
        <v>29920.3</v>
      </c>
      <c r="R4239">
        <v>30283.4</v>
      </c>
      <c r="S4239">
        <v>30645.7</v>
      </c>
      <c r="T4239">
        <v>31026.2</v>
      </c>
      <c r="U4239">
        <v>31403.3</v>
      </c>
      <c r="V4239">
        <v>31815.9</v>
      </c>
      <c r="W4239">
        <v>32261.1</v>
      </c>
      <c r="X4239">
        <v>32704.7</v>
      </c>
      <c r="Y4239">
        <v>33194.800000000003</v>
      </c>
      <c r="Z4239">
        <v>33694.5</v>
      </c>
      <c r="AA4239">
        <v>34183.800000000003</v>
      </c>
      <c r="AB4239">
        <v>34636.400000000001</v>
      </c>
      <c r="AC4239">
        <v>35111.699999999997</v>
      </c>
      <c r="AD4239">
        <v>35564</v>
      </c>
      <c r="AE4239">
        <v>36021.800000000003</v>
      </c>
      <c r="AF4239">
        <v>36455.1</v>
      </c>
      <c r="AG4239">
        <v>36894</v>
      </c>
    </row>
    <row r="4240" spans="1:33" x14ac:dyDescent="0.25">
      <c r="A4240" t="s">
        <v>2045</v>
      </c>
      <c r="B4240" t="s">
        <v>3</v>
      </c>
      <c r="C4240">
        <v>29271.9</v>
      </c>
      <c r="D4240">
        <v>28214</v>
      </c>
      <c r="E4240">
        <v>29341</v>
      </c>
      <c r="F4240">
        <v>30218.9</v>
      </c>
      <c r="G4240">
        <v>31098.6</v>
      </c>
      <c r="H4240">
        <v>31382.3</v>
      </c>
      <c r="I4240">
        <v>31452.9</v>
      </c>
      <c r="J4240">
        <v>31486.400000000001</v>
      </c>
      <c r="K4240">
        <v>31475.8</v>
      </c>
      <c r="L4240">
        <v>31453.599999999999</v>
      </c>
      <c r="M4240">
        <v>30691.1</v>
      </c>
      <c r="N4240">
        <v>30934.9</v>
      </c>
      <c r="O4240">
        <v>31167</v>
      </c>
      <c r="P4240">
        <v>31465.599999999999</v>
      </c>
      <c r="Q4240">
        <v>31830.1</v>
      </c>
      <c r="R4240">
        <v>32216.400000000001</v>
      </c>
      <c r="S4240">
        <v>32601.8</v>
      </c>
      <c r="T4240">
        <v>33006.6</v>
      </c>
      <c r="U4240">
        <v>33407.800000000003</v>
      </c>
      <c r="V4240">
        <v>33846.699999999997</v>
      </c>
      <c r="W4240">
        <v>34320.300000000003</v>
      </c>
      <c r="X4240">
        <v>34792.199999999997</v>
      </c>
      <c r="Y4240">
        <v>35313.599999999999</v>
      </c>
      <c r="Z4240">
        <v>35845.199999999997</v>
      </c>
      <c r="AA4240">
        <v>36365.800000000003</v>
      </c>
      <c r="AB4240">
        <v>36847.199999999997</v>
      </c>
      <c r="AC4240">
        <v>37352.9</v>
      </c>
      <c r="AD4240">
        <v>37834</v>
      </c>
      <c r="AE4240">
        <v>38321.1</v>
      </c>
      <c r="AF4240">
        <v>38782</v>
      </c>
      <c r="AG4240">
        <v>39248.9</v>
      </c>
    </row>
    <row r="4241" spans="1:33" x14ac:dyDescent="0.25">
      <c r="A4241" t="s">
        <v>2046</v>
      </c>
      <c r="B4241" t="s">
        <v>3</v>
      </c>
      <c r="C4241">
        <v>2927.19</v>
      </c>
      <c r="D4241">
        <v>2821.4</v>
      </c>
      <c r="E4241">
        <v>2934.1</v>
      </c>
      <c r="F4241">
        <v>3021.89</v>
      </c>
      <c r="G4241">
        <v>3109.86</v>
      </c>
      <c r="H4241">
        <v>3138.23</v>
      </c>
      <c r="I4241">
        <v>3145.29</v>
      </c>
      <c r="J4241">
        <v>3148.64</v>
      </c>
      <c r="K4241">
        <v>3147.58</v>
      </c>
      <c r="L4241">
        <v>3145.36</v>
      </c>
      <c r="M4241">
        <v>3069.11</v>
      </c>
      <c r="N4241">
        <v>3093.49</v>
      </c>
      <c r="O4241">
        <v>3116.7</v>
      </c>
      <c r="P4241">
        <v>3146.56</v>
      </c>
      <c r="Q4241">
        <v>3183.01</v>
      </c>
      <c r="R4241">
        <v>3221.64</v>
      </c>
      <c r="S4241">
        <v>3260.18</v>
      </c>
      <c r="T4241">
        <v>3300.66</v>
      </c>
      <c r="U4241">
        <v>3340.78</v>
      </c>
      <c r="V4241">
        <v>3384.67</v>
      </c>
      <c r="W4241">
        <v>3432.03</v>
      </c>
      <c r="X4241">
        <v>3479.22</v>
      </c>
      <c r="Y4241">
        <v>3531.36</v>
      </c>
      <c r="Z4241">
        <v>3584.52</v>
      </c>
      <c r="AA4241">
        <v>3636.58</v>
      </c>
      <c r="AB4241">
        <v>3684.72</v>
      </c>
      <c r="AC4241">
        <v>3735.29</v>
      </c>
      <c r="AD4241">
        <v>3783.4</v>
      </c>
      <c r="AE4241">
        <v>3832.11</v>
      </c>
      <c r="AF4241">
        <v>3878.2</v>
      </c>
      <c r="AG4241">
        <v>3924.89</v>
      </c>
    </row>
    <row r="4242" spans="1:33" x14ac:dyDescent="0.25">
      <c r="A4242" t="s">
        <v>6748</v>
      </c>
      <c r="B4242" t="s">
        <v>3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2047</v>
      </c>
      <c r="B4243" t="s">
        <v>3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2048</v>
      </c>
      <c r="B4244" t="s">
        <v>3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2049</v>
      </c>
      <c r="B4245" t="s">
        <v>3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2050</v>
      </c>
      <c r="B4246" t="s">
        <v>3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2051</v>
      </c>
      <c r="B4247" t="s">
        <v>3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2052</v>
      </c>
      <c r="B4248" t="s">
        <v>3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2053</v>
      </c>
      <c r="B4249" t="s">
        <v>3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2054</v>
      </c>
      <c r="B4250" t="s">
        <v>3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2055</v>
      </c>
      <c r="B4251" t="s">
        <v>3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2056</v>
      </c>
      <c r="B4252" t="s">
        <v>3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2057</v>
      </c>
      <c r="B4253" t="s">
        <v>3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6747</v>
      </c>
      <c r="B4254" t="s">
        <v>3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2058</v>
      </c>
      <c r="B4255" t="s">
        <v>3</v>
      </c>
      <c r="C4255" s="136">
        <v>1383390000</v>
      </c>
      <c r="D4255" s="136">
        <v>1252640000</v>
      </c>
      <c r="E4255" s="136">
        <v>1291400000</v>
      </c>
      <c r="F4255" s="136">
        <v>1318090000</v>
      </c>
      <c r="G4255" s="136">
        <v>1343420000</v>
      </c>
      <c r="H4255" s="136">
        <v>1362810000</v>
      </c>
      <c r="I4255" s="136">
        <v>1368470000</v>
      </c>
      <c r="J4255" s="136">
        <v>1363910000</v>
      </c>
      <c r="K4255" s="136">
        <v>1353210000</v>
      </c>
      <c r="L4255" s="136">
        <v>1341840000</v>
      </c>
      <c r="M4255" s="136">
        <v>1333680000</v>
      </c>
      <c r="N4255" s="136">
        <v>1337720000</v>
      </c>
      <c r="O4255" s="136">
        <v>1338970000</v>
      </c>
      <c r="P4255" s="136">
        <v>1337220000</v>
      </c>
      <c r="Q4255" s="136">
        <v>1345340000</v>
      </c>
      <c r="R4255" s="136">
        <v>1353560000</v>
      </c>
      <c r="S4255" s="136">
        <v>1361530000</v>
      </c>
      <c r="T4255" s="136">
        <v>1368080000</v>
      </c>
      <c r="U4255" s="136">
        <v>1377850000</v>
      </c>
      <c r="V4255" s="136">
        <v>1386900000</v>
      </c>
      <c r="W4255" s="136">
        <v>1396260000</v>
      </c>
      <c r="X4255" s="136">
        <v>1410230000</v>
      </c>
      <c r="Y4255" s="136">
        <v>1430260000</v>
      </c>
      <c r="Z4255" s="136">
        <v>1452550000</v>
      </c>
      <c r="AA4255" s="136">
        <v>1470130000</v>
      </c>
      <c r="AB4255" s="136">
        <v>1479680000</v>
      </c>
      <c r="AC4255" s="136">
        <v>1492170000</v>
      </c>
      <c r="AD4255" s="136">
        <v>1502430000</v>
      </c>
      <c r="AE4255" s="136">
        <v>1513630000</v>
      </c>
      <c r="AF4255" s="136">
        <v>1526310000</v>
      </c>
      <c r="AG4255" s="136">
        <v>1538950000</v>
      </c>
    </row>
    <row r="4256" spans="1:33" x14ac:dyDescent="0.25">
      <c r="A4256" t="s">
        <v>2059</v>
      </c>
      <c r="B4256" t="s">
        <v>3</v>
      </c>
      <c r="C4256">
        <v>157424</v>
      </c>
      <c r="D4256">
        <v>142545</v>
      </c>
      <c r="E4256">
        <v>146956</v>
      </c>
      <c r="F4256">
        <v>149993</v>
      </c>
      <c r="G4256">
        <v>152876</v>
      </c>
      <c r="H4256">
        <v>155082</v>
      </c>
      <c r="I4256">
        <v>155726</v>
      </c>
      <c r="J4256">
        <v>155207</v>
      </c>
      <c r="K4256">
        <v>153989</v>
      </c>
      <c r="L4256">
        <v>152696</v>
      </c>
      <c r="M4256">
        <v>151767</v>
      </c>
      <c r="N4256">
        <v>152226</v>
      </c>
      <c r="O4256">
        <v>152369</v>
      </c>
      <c r="P4256">
        <v>152170</v>
      </c>
      <c r="Q4256">
        <v>153094</v>
      </c>
      <c r="R4256">
        <v>154029</v>
      </c>
      <c r="S4256">
        <v>154937</v>
      </c>
      <c r="T4256">
        <v>155682</v>
      </c>
      <c r="U4256">
        <v>156794</v>
      </c>
      <c r="V4256">
        <v>157823</v>
      </c>
      <c r="W4256">
        <v>158888</v>
      </c>
      <c r="X4256">
        <v>160478</v>
      </c>
      <c r="Y4256">
        <v>162757</v>
      </c>
      <c r="Z4256">
        <v>165294</v>
      </c>
      <c r="AA4256">
        <v>167295</v>
      </c>
      <c r="AB4256">
        <v>168381</v>
      </c>
      <c r="AC4256">
        <v>169803</v>
      </c>
      <c r="AD4256">
        <v>170970</v>
      </c>
      <c r="AE4256">
        <v>172245</v>
      </c>
      <c r="AF4256">
        <v>173688</v>
      </c>
      <c r="AG4256">
        <v>175125</v>
      </c>
    </row>
    <row r="4257" spans="1:33" x14ac:dyDescent="0.25">
      <c r="A4257" t="s">
        <v>2060</v>
      </c>
      <c r="B4257" t="s">
        <v>3</v>
      </c>
      <c r="C4257">
        <v>840387</v>
      </c>
      <c r="D4257">
        <v>760956</v>
      </c>
      <c r="E4257">
        <v>784503</v>
      </c>
      <c r="F4257">
        <v>800718</v>
      </c>
      <c r="G4257">
        <v>816105</v>
      </c>
      <c r="H4257">
        <v>827881</v>
      </c>
      <c r="I4257">
        <v>831322</v>
      </c>
      <c r="J4257">
        <v>828551</v>
      </c>
      <c r="K4257">
        <v>822050</v>
      </c>
      <c r="L4257">
        <v>815145</v>
      </c>
      <c r="M4257">
        <v>810185</v>
      </c>
      <c r="N4257">
        <v>812639</v>
      </c>
      <c r="O4257">
        <v>813398</v>
      </c>
      <c r="P4257">
        <v>812339</v>
      </c>
      <c r="Q4257">
        <v>817272</v>
      </c>
      <c r="R4257">
        <v>822261</v>
      </c>
      <c r="S4257">
        <v>827108</v>
      </c>
      <c r="T4257">
        <v>831085</v>
      </c>
      <c r="U4257">
        <v>837020</v>
      </c>
      <c r="V4257">
        <v>842515</v>
      </c>
      <c r="W4257">
        <v>848201</v>
      </c>
      <c r="X4257">
        <v>856689</v>
      </c>
      <c r="Y4257">
        <v>868855</v>
      </c>
      <c r="Z4257">
        <v>882397</v>
      </c>
      <c r="AA4257">
        <v>893078</v>
      </c>
      <c r="AB4257">
        <v>898877</v>
      </c>
      <c r="AC4257">
        <v>906468</v>
      </c>
      <c r="AD4257">
        <v>912701</v>
      </c>
      <c r="AE4257">
        <v>919503</v>
      </c>
      <c r="AF4257">
        <v>927209</v>
      </c>
      <c r="AG4257">
        <v>934882</v>
      </c>
    </row>
    <row r="4258" spans="1:33" x14ac:dyDescent="0.25">
      <c r="A4258" t="s">
        <v>2061</v>
      </c>
      <c r="B4258" t="s">
        <v>3</v>
      </c>
      <c r="C4258" s="136">
        <v>1478060</v>
      </c>
      <c r="D4258" s="136">
        <v>1338360</v>
      </c>
      <c r="E4258" s="136">
        <v>1379770</v>
      </c>
      <c r="F4258" s="136">
        <v>1408290</v>
      </c>
      <c r="G4258" s="136">
        <v>1435360</v>
      </c>
      <c r="H4258" s="136">
        <v>1456070</v>
      </c>
      <c r="I4258" s="136">
        <v>1462120</v>
      </c>
      <c r="J4258" s="136">
        <v>1457250</v>
      </c>
      <c r="K4258" s="136">
        <v>1445810</v>
      </c>
      <c r="L4258" s="136">
        <v>1433670</v>
      </c>
      <c r="M4258" s="136">
        <v>1424940</v>
      </c>
      <c r="N4258" s="136">
        <v>1429260</v>
      </c>
      <c r="O4258" s="136">
        <v>1430590</v>
      </c>
      <c r="P4258" s="136">
        <v>1428730</v>
      </c>
      <c r="Q4258" s="136">
        <v>1437410</v>
      </c>
      <c r="R4258" s="136">
        <v>1446180</v>
      </c>
      <c r="S4258" s="136">
        <v>1454710</v>
      </c>
      <c r="T4258" s="136">
        <v>1461700</v>
      </c>
      <c r="U4258" s="136">
        <v>1472140</v>
      </c>
      <c r="V4258" s="136">
        <v>1481800</v>
      </c>
      <c r="W4258" s="136">
        <v>1491810</v>
      </c>
      <c r="X4258" s="136">
        <v>1506730</v>
      </c>
      <c r="Y4258" s="136">
        <v>1528130</v>
      </c>
      <c r="Z4258" s="136">
        <v>1551950</v>
      </c>
      <c r="AA4258" s="136">
        <v>1570730</v>
      </c>
      <c r="AB4258" s="136">
        <v>1580930</v>
      </c>
      <c r="AC4258" s="136">
        <v>1594280</v>
      </c>
      <c r="AD4258" s="136">
        <v>1605250</v>
      </c>
      <c r="AE4258" s="136">
        <v>1617210</v>
      </c>
      <c r="AF4258" s="136">
        <v>1630760</v>
      </c>
      <c r="AG4258" s="136">
        <v>1644260</v>
      </c>
    </row>
    <row r="4259" spans="1:33" x14ac:dyDescent="0.25">
      <c r="A4259" t="s">
        <v>2062</v>
      </c>
      <c r="B4259" t="s">
        <v>3</v>
      </c>
      <c r="C4259">
        <v>58245.4</v>
      </c>
      <c r="D4259">
        <v>52740.2</v>
      </c>
      <c r="E4259">
        <v>54372.2</v>
      </c>
      <c r="F4259">
        <v>55496</v>
      </c>
      <c r="G4259">
        <v>56562.5</v>
      </c>
      <c r="H4259">
        <v>57378.6</v>
      </c>
      <c r="I4259">
        <v>57617.2</v>
      </c>
      <c r="J4259">
        <v>57425.1</v>
      </c>
      <c r="K4259">
        <v>56974.5</v>
      </c>
      <c r="L4259">
        <v>56495.9</v>
      </c>
      <c r="M4259">
        <v>56152.2</v>
      </c>
      <c r="N4259">
        <v>56322.3</v>
      </c>
      <c r="O4259">
        <v>56374.9</v>
      </c>
      <c r="P4259">
        <v>56301.5</v>
      </c>
      <c r="Q4259">
        <v>56643.3</v>
      </c>
      <c r="R4259">
        <v>56989.2</v>
      </c>
      <c r="S4259">
        <v>57325</v>
      </c>
      <c r="T4259">
        <v>57600.7</v>
      </c>
      <c r="U4259">
        <v>58012.1</v>
      </c>
      <c r="V4259">
        <v>58392.9</v>
      </c>
      <c r="W4259">
        <v>58787</v>
      </c>
      <c r="X4259">
        <v>59375.3</v>
      </c>
      <c r="Y4259">
        <v>60218.5</v>
      </c>
      <c r="Z4259">
        <v>61157</v>
      </c>
      <c r="AA4259">
        <v>61897.3</v>
      </c>
      <c r="AB4259">
        <v>62299.199999999997</v>
      </c>
      <c r="AC4259">
        <v>62825.3</v>
      </c>
      <c r="AD4259">
        <v>63257.4</v>
      </c>
      <c r="AE4259">
        <v>63728.800000000003</v>
      </c>
      <c r="AF4259">
        <v>64262.8</v>
      </c>
      <c r="AG4259">
        <v>64794.6</v>
      </c>
    </row>
    <row r="4260" spans="1:33" x14ac:dyDescent="0.25">
      <c r="A4260" t="s">
        <v>2063</v>
      </c>
      <c r="B4260" t="s">
        <v>3</v>
      </c>
      <c r="C4260">
        <v>54882.1</v>
      </c>
      <c r="D4260">
        <v>49694.8</v>
      </c>
      <c r="E4260">
        <v>51232.6</v>
      </c>
      <c r="F4260">
        <v>52291.5</v>
      </c>
      <c r="G4260">
        <v>53296.3</v>
      </c>
      <c r="H4260">
        <v>54065.4</v>
      </c>
      <c r="I4260">
        <v>54290.1</v>
      </c>
      <c r="J4260">
        <v>54109.1</v>
      </c>
      <c r="K4260">
        <v>53684.6</v>
      </c>
      <c r="L4260">
        <v>53233.599999999999</v>
      </c>
      <c r="M4260">
        <v>52909.7</v>
      </c>
      <c r="N4260">
        <v>53070</v>
      </c>
      <c r="O4260">
        <v>53119.6</v>
      </c>
      <c r="P4260">
        <v>53050.400000000001</v>
      </c>
      <c r="Q4260">
        <v>53372.5</v>
      </c>
      <c r="R4260">
        <v>53698.400000000001</v>
      </c>
      <c r="S4260">
        <v>54014.9</v>
      </c>
      <c r="T4260">
        <v>54274.6</v>
      </c>
      <c r="U4260">
        <v>54662.2</v>
      </c>
      <c r="V4260">
        <v>55021.1</v>
      </c>
      <c r="W4260">
        <v>55392.4</v>
      </c>
      <c r="X4260">
        <v>55946.7</v>
      </c>
      <c r="Y4260">
        <v>56741.2</v>
      </c>
      <c r="Z4260">
        <v>57625.599999999999</v>
      </c>
      <c r="AA4260">
        <v>58323.1</v>
      </c>
      <c r="AB4260">
        <v>58701.8</v>
      </c>
      <c r="AC4260">
        <v>59197.599999999999</v>
      </c>
      <c r="AD4260">
        <v>59604.6</v>
      </c>
      <c r="AE4260">
        <v>60048.9</v>
      </c>
      <c r="AF4260">
        <v>60552.1</v>
      </c>
      <c r="AG4260">
        <v>61053.2</v>
      </c>
    </row>
    <row r="4261" spans="1:33" x14ac:dyDescent="0.25">
      <c r="A4261" t="s">
        <v>2064</v>
      </c>
      <c r="B4261" t="s">
        <v>3</v>
      </c>
      <c r="C4261">
        <v>39082.300000000003</v>
      </c>
      <c r="D4261">
        <v>35388.300000000003</v>
      </c>
      <c r="E4261">
        <v>36483.4</v>
      </c>
      <c r="F4261">
        <v>37237.5</v>
      </c>
      <c r="G4261">
        <v>37953.1</v>
      </c>
      <c r="H4261">
        <v>38500.699999999997</v>
      </c>
      <c r="I4261">
        <v>38660.800000000003</v>
      </c>
      <c r="J4261">
        <v>38531.9</v>
      </c>
      <c r="K4261">
        <v>38229.5</v>
      </c>
      <c r="L4261">
        <v>37908.400000000001</v>
      </c>
      <c r="M4261">
        <v>37677.800000000003</v>
      </c>
      <c r="N4261">
        <v>37791.9</v>
      </c>
      <c r="O4261">
        <v>37827.199999999997</v>
      </c>
      <c r="P4261">
        <v>37778</v>
      </c>
      <c r="Q4261">
        <v>38007.300000000003</v>
      </c>
      <c r="R4261">
        <v>38239.4</v>
      </c>
      <c r="S4261">
        <v>38464.699999999997</v>
      </c>
      <c r="T4261">
        <v>38649.699999999997</v>
      </c>
      <c r="U4261">
        <v>38925.699999999997</v>
      </c>
      <c r="V4261">
        <v>39181.300000000003</v>
      </c>
      <c r="W4261">
        <v>39445.699999999997</v>
      </c>
      <c r="X4261">
        <v>39840.5</v>
      </c>
      <c r="Y4261">
        <v>40406.199999999997</v>
      </c>
      <c r="Z4261">
        <v>41036</v>
      </c>
      <c r="AA4261">
        <v>41532.699999999997</v>
      </c>
      <c r="AB4261">
        <v>41802.400000000001</v>
      </c>
      <c r="AC4261">
        <v>42155.4</v>
      </c>
      <c r="AD4261">
        <v>42445.3</v>
      </c>
      <c r="AE4261">
        <v>42761.599999999999</v>
      </c>
      <c r="AF4261">
        <v>43120</v>
      </c>
      <c r="AG4261">
        <v>43476.800000000003</v>
      </c>
    </row>
    <row r="4262" spans="1:33" x14ac:dyDescent="0.25">
      <c r="A4262" t="s">
        <v>2065</v>
      </c>
      <c r="B4262" t="s">
        <v>3</v>
      </c>
      <c r="C4262">
        <v>3650.11</v>
      </c>
      <c r="D4262">
        <v>3305.12</v>
      </c>
      <c r="E4262">
        <v>3407.39</v>
      </c>
      <c r="F4262">
        <v>3477.82</v>
      </c>
      <c r="G4262">
        <v>3544.65</v>
      </c>
      <c r="H4262">
        <v>3595.8</v>
      </c>
      <c r="I4262">
        <v>3610.75</v>
      </c>
      <c r="J4262">
        <v>3598.71</v>
      </c>
      <c r="K4262">
        <v>3570.47</v>
      </c>
      <c r="L4262">
        <v>3540.48</v>
      </c>
      <c r="M4262">
        <v>3518.94</v>
      </c>
      <c r="N4262">
        <v>3529.6</v>
      </c>
      <c r="O4262">
        <v>3532.89</v>
      </c>
      <c r="P4262">
        <v>3528.29</v>
      </c>
      <c r="Q4262">
        <v>3549.72</v>
      </c>
      <c r="R4262">
        <v>3571.39</v>
      </c>
      <c r="S4262">
        <v>3592.44</v>
      </c>
      <c r="T4262">
        <v>3609.71</v>
      </c>
      <c r="U4262">
        <v>3635.49</v>
      </c>
      <c r="V4262">
        <v>3659.36</v>
      </c>
      <c r="W4262">
        <v>3684.06</v>
      </c>
      <c r="X4262">
        <v>3720.92</v>
      </c>
      <c r="Y4262">
        <v>3773.76</v>
      </c>
      <c r="Z4262">
        <v>3832.58</v>
      </c>
      <c r="AA4262">
        <v>3878.97</v>
      </c>
      <c r="AB4262">
        <v>3904.16</v>
      </c>
      <c r="AC4262">
        <v>3937.13</v>
      </c>
      <c r="AD4262">
        <v>3964.2</v>
      </c>
      <c r="AE4262">
        <v>3993.75</v>
      </c>
      <c r="AF4262">
        <v>4027.21</v>
      </c>
      <c r="AG4262">
        <v>4060.54</v>
      </c>
    </row>
    <row r="4263" spans="1:33" x14ac:dyDescent="0.25">
      <c r="A4263" t="s">
        <v>2066</v>
      </c>
      <c r="B4263" t="s">
        <v>3</v>
      </c>
      <c r="C4263">
        <v>24507.9</v>
      </c>
      <c r="D4263">
        <v>22191.5</v>
      </c>
      <c r="E4263">
        <v>22878.2</v>
      </c>
      <c r="F4263">
        <v>23351.1</v>
      </c>
      <c r="G4263">
        <v>23799.8</v>
      </c>
      <c r="H4263">
        <v>24143.200000000001</v>
      </c>
      <c r="I4263">
        <v>24243.599999999999</v>
      </c>
      <c r="J4263">
        <v>24162.7</v>
      </c>
      <c r="K4263">
        <v>23973.200000000001</v>
      </c>
      <c r="L4263">
        <v>23771.8</v>
      </c>
      <c r="M4263">
        <v>23627.1</v>
      </c>
      <c r="N4263">
        <v>23698.7</v>
      </c>
      <c r="O4263">
        <v>23720.9</v>
      </c>
      <c r="P4263">
        <v>23690</v>
      </c>
      <c r="Q4263">
        <v>23833.8</v>
      </c>
      <c r="R4263">
        <v>23979.3</v>
      </c>
      <c r="S4263">
        <v>24120.7</v>
      </c>
      <c r="T4263">
        <v>24236.6</v>
      </c>
      <c r="U4263">
        <v>24409.7</v>
      </c>
      <c r="V4263">
        <v>24570</v>
      </c>
      <c r="W4263">
        <v>24735.8</v>
      </c>
      <c r="X4263">
        <v>24983.3</v>
      </c>
      <c r="Y4263">
        <v>25338.1</v>
      </c>
      <c r="Z4263">
        <v>25733</v>
      </c>
      <c r="AA4263">
        <v>26044.5</v>
      </c>
      <c r="AB4263">
        <v>26213.599999999999</v>
      </c>
      <c r="AC4263">
        <v>26435</v>
      </c>
      <c r="AD4263">
        <v>26616.799999999999</v>
      </c>
      <c r="AE4263">
        <v>26815.200000000001</v>
      </c>
      <c r="AF4263">
        <v>27039.9</v>
      </c>
      <c r="AG4263">
        <v>27263.599999999999</v>
      </c>
    </row>
    <row r="4264" spans="1:33" x14ac:dyDescent="0.25">
      <c r="A4264" t="s">
        <v>2067</v>
      </c>
      <c r="B4264" t="s">
        <v>3</v>
      </c>
      <c r="C4264">
        <v>26072.2</v>
      </c>
      <c r="D4264">
        <v>23608</v>
      </c>
      <c r="E4264">
        <v>24338.5</v>
      </c>
      <c r="F4264">
        <v>24841.599999999999</v>
      </c>
      <c r="G4264">
        <v>25318.9</v>
      </c>
      <c r="H4264">
        <v>25684.3</v>
      </c>
      <c r="I4264">
        <v>25791</v>
      </c>
      <c r="J4264">
        <v>25705.1</v>
      </c>
      <c r="K4264">
        <v>25503.4</v>
      </c>
      <c r="L4264">
        <v>25289.1</v>
      </c>
      <c r="M4264">
        <v>25135.3</v>
      </c>
      <c r="N4264">
        <v>25211.4</v>
      </c>
      <c r="O4264">
        <v>25235</v>
      </c>
      <c r="P4264">
        <v>25202.1</v>
      </c>
      <c r="Q4264">
        <v>25355.1</v>
      </c>
      <c r="R4264">
        <v>25509.9</v>
      </c>
      <c r="S4264">
        <v>25660.3</v>
      </c>
      <c r="T4264">
        <v>25783.7</v>
      </c>
      <c r="U4264">
        <v>25967.8</v>
      </c>
      <c r="V4264">
        <v>26138.3</v>
      </c>
      <c r="W4264">
        <v>26314.7</v>
      </c>
      <c r="X4264">
        <v>26578</v>
      </c>
      <c r="Y4264">
        <v>26955.5</v>
      </c>
      <c r="Z4264">
        <v>27375.599999999999</v>
      </c>
      <c r="AA4264">
        <v>27706.9</v>
      </c>
      <c r="AB4264">
        <v>27886.9</v>
      </c>
      <c r="AC4264">
        <v>28122.400000000001</v>
      </c>
      <c r="AD4264">
        <v>28315.7</v>
      </c>
      <c r="AE4264">
        <v>28526.799999999999</v>
      </c>
      <c r="AF4264">
        <v>28765.8</v>
      </c>
      <c r="AG4264">
        <v>29003.9</v>
      </c>
    </row>
    <row r="4265" spans="1:33" x14ac:dyDescent="0.25">
      <c r="A4265" t="s">
        <v>2068</v>
      </c>
      <c r="B4265" t="s">
        <v>3</v>
      </c>
      <c r="C4265">
        <v>2607.2199999999998</v>
      </c>
      <c r="D4265">
        <v>2360.8000000000002</v>
      </c>
      <c r="E4265">
        <v>2433.85</v>
      </c>
      <c r="F4265">
        <v>2484.16</v>
      </c>
      <c r="G4265">
        <v>2531.89</v>
      </c>
      <c r="H4265">
        <v>2568.4299999999998</v>
      </c>
      <c r="I4265">
        <v>2579.1</v>
      </c>
      <c r="J4265">
        <v>2570.5100000000002</v>
      </c>
      <c r="K4265">
        <v>2550.34</v>
      </c>
      <c r="L4265">
        <v>2528.91</v>
      </c>
      <c r="M4265">
        <v>2513.5300000000002</v>
      </c>
      <c r="N4265">
        <v>2521.14</v>
      </c>
      <c r="O4265">
        <v>2523.5</v>
      </c>
      <c r="P4265">
        <v>2520.21</v>
      </c>
      <c r="Q4265">
        <v>2535.5100000000002</v>
      </c>
      <c r="R4265">
        <v>2550.9899999999998</v>
      </c>
      <c r="S4265">
        <v>2566.0300000000002</v>
      </c>
      <c r="T4265">
        <v>2578.37</v>
      </c>
      <c r="U4265">
        <v>2596.7800000000002</v>
      </c>
      <c r="V4265">
        <v>2613.83</v>
      </c>
      <c r="W4265">
        <v>2631.47</v>
      </c>
      <c r="X4265">
        <v>2657.8</v>
      </c>
      <c r="Y4265">
        <v>2695.55</v>
      </c>
      <c r="Z4265">
        <v>2737.56</v>
      </c>
      <c r="AA4265">
        <v>2770.69</v>
      </c>
      <c r="AB4265">
        <v>2788.69</v>
      </c>
      <c r="AC4265">
        <v>2812.24</v>
      </c>
      <c r="AD4265">
        <v>2831.57</v>
      </c>
      <c r="AE4265">
        <v>2852.68</v>
      </c>
      <c r="AF4265">
        <v>2876.58</v>
      </c>
      <c r="AG4265">
        <v>2900.39</v>
      </c>
    </row>
    <row r="4266" spans="1:33" x14ac:dyDescent="0.25">
      <c r="A4266" t="s">
        <v>6746</v>
      </c>
      <c r="B4266" t="s">
        <v>3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2069</v>
      </c>
      <c r="B4267" t="s">
        <v>3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</row>
    <row r="4268" spans="1:33" x14ac:dyDescent="0.25">
      <c r="A4268" t="s">
        <v>2070</v>
      </c>
      <c r="B4268" t="s">
        <v>3</v>
      </c>
      <c r="C4268">
        <v>0</v>
      </c>
      <c r="D4268">
        <v>0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0</v>
      </c>
      <c r="W4268">
        <v>0</v>
      </c>
      <c r="X4268">
        <v>0</v>
      </c>
      <c r="Y4268">
        <v>0</v>
      </c>
      <c r="Z4268">
        <v>0</v>
      </c>
      <c r="AA4268">
        <v>0</v>
      </c>
      <c r="AB4268">
        <v>0</v>
      </c>
      <c r="AC4268">
        <v>0</v>
      </c>
      <c r="AD4268">
        <v>0</v>
      </c>
      <c r="AE4268">
        <v>0</v>
      </c>
      <c r="AF4268">
        <v>0</v>
      </c>
      <c r="AG4268">
        <v>0</v>
      </c>
    </row>
    <row r="4269" spans="1:33" x14ac:dyDescent="0.25">
      <c r="A4269" t="s">
        <v>2071</v>
      </c>
      <c r="B4269" t="s">
        <v>3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</row>
    <row r="4270" spans="1:33" x14ac:dyDescent="0.25">
      <c r="A4270" t="s">
        <v>2072</v>
      </c>
      <c r="B4270" t="s">
        <v>3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</row>
    <row r="4271" spans="1:33" x14ac:dyDescent="0.25">
      <c r="A4271" t="s">
        <v>2073</v>
      </c>
      <c r="B4271" t="s">
        <v>3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</row>
    <row r="4272" spans="1:33" x14ac:dyDescent="0.25">
      <c r="A4272" t="s">
        <v>2074</v>
      </c>
      <c r="B4272" t="s">
        <v>3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</row>
    <row r="4273" spans="1:33" x14ac:dyDescent="0.25">
      <c r="A4273" t="s">
        <v>2075</v>
      </c>
      <c r="B4273" t="s">
        <v>3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</row>
    <row r="4274" spans="1:33" x14ac:dyDescent="0.25">
      <c r="A4274" t="s">
        <v>2076</v>
      </c>
      <c r="B4274" t="s">
        <v>3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</row>
    <row r="4275" spans="1:33" x14ac:dyDescent="0.25">
      <c r="A4275" t="s">
        <v>2077</v>
      </c>
      <c r="B4275" t="s">
        <v>3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</row>
    <row r="4276" spans="1:33" x14ac:dyDescent="0.25">
      <c r="A4276" t="s">
        <v>2078</v>
      </c>
      <c r="B4276" t="s">
        <v>3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</row>
    <row r="4277" spans="1:33" x14ac:dyDescent="0.25">
      <c r="A4277" t="s">
        <v>2079</v>
      </c>
      <c r="B4277" t="s">
        <v>3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</row>
    <row r="4278" spans="1:33" x14ac:dyDescent="0.25">
      <c r="A4278" t="s">
        <v>6745</v>
      </c>
      <c r="B4278" t="s">
        <v>3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2080</v>
      </c>
      <c r="B4279" t="s">
        <v>3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2081</v>
      </c>
      <c r="B4280" t="s">
        <v>3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2082</v>
      </c>
      <c r="B4281" t="s">
        <v>3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2083</v>
      </c>
      <c r="B4282" t="s">
        <v>3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2084</v>
      </c>
      <c r="B4283" t="s">
        <v>3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2085</v>
      </c>
      <c r="B4284" t="s">
        <v>3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2086</v>
      </c>
      <c r="B4285" t="s">
        <v>3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2087</v>
      </c>
      <c r="B4286" t="s">
        <v>3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2088</v>
      </c>
      <c r="B4287" t="s">
        <v>3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2089</v>
      </c>
      <c r="B4288" t="s">
        <v>3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2090</v>
      </c>
      <c r="B4289" t="s">
        <v>3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6744</v>
      </c>
      <c r="B4290" t="s">
        <v>3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2091</v>
      </c>
      <c r="B4291" t="s">
        <v>3</v>
      </c>
      <c r="C4291" s="136">
        <v>154621000</v>
      </c>
      <c r="D4291" s="136">
        <v>142373000</v>
      </c>
      <c r="E4291" s="136">
        <v>151114000</v>
      </c>
      <c r="F4291" s="136">
        <v>162177000</v>
      </c>
      <c r="G4291" s="136">
        <v>172663000</v>
      </c>
      <c r="H4291" s="136">
        <v>178694000</v>
      </c>
      <c r="I4291" s="136">
        <v>183149000</v>
      </c>
      <c r="J4291" s="136">
        <v>184337000</v>
      </c>
      <c r="K4291" s="136">
        <v>185913000</v>
      </c>
      <c r="L4291" s="136">
        <v>186812000</v>
      </c>
      <c r="M4291" s="136">
        <v>188287000</v>
      </c>
      <c r="N4291" s="136">
        <v>190766000</v>
      </c>
      <c r="O4291" s="136">
        <v>193060000</v>
      </c>
      <c r="P4291" s="136">
        <v>194492000</v>
      </c>
      <c r="Q4291" s="136">
        <v>196767000</v>
      </c>
      <c r="R4291" s="136">
        <v>199645000</v>
      </c>
      <c r="S4291" s="136">
        <v>202180000</v>
      </c>
      <c r="T4291" s="136">
        <v>204500000</v>
      </c>
      <c r="U4291" s="136">
        <v>207827000</v>
      </c>
      <c r="V4291" s="136">
        <v>210701000</v>
      </c>
      <c r="W4291" s="136">
        <v>216236000</v>
      </c>
      <c r="X4291" s="136">
        <v>220469000</v>
      </c>
      <c r="Y4291" s="136">
        <v>225066000</v>
      </c>
      <c r="Z4291" s="136">
        <v>229813000</v>
      </c>
      <c r="AA4291" s="136">
        <v>234173000</v>
      </c>
      <c r="AB4291" s="136">
        <v>238080000</v>
      </c>
      <c r="AC4291" s="136">
        <v>242435000</v>
      </c>
      <c r="AD4291" s="136">
        <v>246082000</v>
      </c>
      <c r="AE4291" s="136">
        <v>249495000</v>
      </c>
      <c r="AF4291" s="136">
        <v>252992000</v>
      </c>
      <c r="AG4291" s="136">
        <v>256624000</v>
      </c>
    </row>
    <row r="4292" spans="1:33" x14ac:dyDescent="0.25">
      <c r="A4292" t="s">
        <v>2092</v>
      </c>
      <c r="B4292" t="s">
        <v>3</v>
      </c>
      <c r="C4292">
        <v>17595.2</v>
      </c>
      <c r="D4292">
        <v>16201.4</v>
      </c>
      <c r="E4292">
        <v>17196.099999999999</v>
      </c>
      <c r="F4292">
        <v>18455.099999999999</v>
      </c>
      <c r="G4292">
        <v>19648.400000000001</v>
      </c>
      <c r="H4292">
        <v>20334.599999999999</v>
      </c>
      <c r="I4292">
        <v>20841.599999999999</v>
      </c>
      <c r="J4292">
        <v>20976.799999999999</v>
      </c>
      <c r="K4292">
        <v>21156.1</v>
      </c>
      <c r="L4292">
        <v>21258.400000000001</v>
      </c>
      <c r="M4292">
        <v>21426.3</v>
      </c>
      <c r="N4292">
        <v>21708.400000000001</v>
      </c>
      <c r="O4292">
        <v>21969.4</v>
      </c>
      <c r="P4292">
        <v>22132.3</v>
      </c>
      <c r="Q4292">
        <v>22391.200000000001</v>
      </c>
      <c r="R4292">
        <v>22718.799999999999</v>
      </c>
      <c r="S4292">
        <v>23007.200000000001</v>
      </c>
      <c r="T4292">
        <v>23271.3</v>
      </c>
      <c r="U4292">
        <v>23649.8</v>
      </c>
      <c r="V4292">
        <v>23976.9</v>
      </c>
      <c r="W4292">
        <v>24606.799999999999</v>
      </c>
      <c r="X4292">
        <v>25088.400000000001</v>
      </c>
      <c r="Y4292">
        <v>25611.5</v>
      </c>
      <c r="Z4292">
        <v>26151.8</v>
      </c>
      <c r="AA4292">
        <v>26647.9</v>
      </c>
      <c r="AB4292">
        <v>27092.5</v>
      </c>
      <c r="AC4292">
        <v>27588.1</v>
      </c>
      <c r="AD4292">
        <v>28003.1</v>
      </c>
      <c r="AE4292">
        <v>28391.4</v>
      </c>
      <c r="AF4292">
        <v>28789.4</v>
      </c>
      <c r="AG4292">
        <v>29202.799999999999</v>
      </c>
    </row>
    <row r="4293" spans="1:33" x14ac:dyDescent="0.25">
      <c r="A4293" t="s">
        <v>2093</v>
      </c>
      <c r="B4293" t="s">
        <v>3</v>
      </c>
      <c r="C4293">
        <v>93929.2</v>
      </c>
      <c r="D4293">
        <v>86488.8</v>
      </c>
      <c r="E4293">
        <v>91799</v>
      </c>
      <c r="F4293">
        <v>98519.9</v>
      </c>
      <c r="G4293">
        <v>104890</v>
      </c>
      <c r="H4293">
        <v>108554</v>
      </c>
      <c r="I4293">
        <v>111260</v>
      </c>
      <c r="J4293">
        <v>111981</v>
      </c>
      <c r="K4293">
        <v>112939</v>
      </c>
      <c r="L4293">
        <v>113485</v>
      </c>
      <c r="M4293">
        <v>114381</v>
      </c>
      <c r="N4293">
        <v>115887</v>
      </c>
      <c r="O4293">
        <v>117280</v>
      </c>
      <c r="P4293">
        <v>118150</v>
      </c>
      <c r="Q4293">
        <v>119532</v>
      </c>
      <c r="R4293">
        <v>121281</v>
      </c>
      <c r="S4293">
        <v>122821</v>
      </c>
      <c r="T4293">
        <v>124230</v>
      </c>
      <c r="U4293">
        <v>126251</v>
      </c>
      <c r="V4293">
        <v>127997</v>
      </c>
      <c r="W4293">
        <v>131360</v>
      </c>
      <c r="X4293">
        <v>133931</v>
      </c>
      <c r="Y4293">
        <v>136723</v>
      </c>
      <c r="Z4293">
        <v>139607</v>
      </c>
      <c r="AA4293">
        <v>142256</v>
      </c>
      <c r="AB4293">
        <v>144629</v>
      </c>
      <c r="AC4293">
        <v>147275</v>
      </c>
      <c r="AD4293">
        <v>149490</v>
      </c>
      <c r="AE4293">
        <v>151563</v>
      </c>
      <c r="AF4293">
        <v>153688</v>
      </c>
      <c r="AG4293">
        <v>155895</v>
      </c>
    </row>
    <row r="4294" spans="1:33" x14ac:dyDescent="0.25">
      <c r="A4294" t="s">
        <v>2094</v>
      </c>
      <c r="B4294" t="s">
        <v>3</v>
      </c>
      <c r="C4294">
        <v>165202</v>
      </c>
      <c r="D4294">
        <v>152115</v>
      </c>
      <c r="E4294">
        <v>161455</v>
      </c>
      <c r="F4294">
        <v>173276</v>
      </c>
      <c r="G4294">
        <v>184479</v>
      </c>
      <c r="H4294">
        <v>190923</v>
      </c>
      <c r="I4294">
        <v>195682</v>
      </c>
      <c r="J4294">
        <v>196951</v>
      </c>
      <c r="K4294">
        <v>198635</v>
      </c>
      <c r="L4294">
        <v>199595</v>
      </c>
      <c r="M4294">
        <v>201172</v>
      </c>
      <c r="N4294">
        <v>203821</v>
      </c>
      <c r="O4294">
        <v>206271</v>
      </c>
      <c r="P4294">
        <v>207801</v>
      </c>
      <c r="Q4294">
        <v>210232</v>
      </c>
      <c r="R4294">
        <v>213307</v>
      </c>
      <c r="S4294">
        <v>216016</v>
      </c>
      <c r="T4294">
        <v>218495</v>
      </c>
      <c r="U4294">
        <v>222049</v>
      </c>
      <c r="V4294">
        <v>225120</v>
      </c>
      <c r="W4294">
        <v>231034</v>
      </c>
      <c r="X4294">
        <v>235556</v>
      </c>
      <c r="Y4294">
        <v>240467</v>
      </c>
      <c r="Z4294">
        <v>245540</v>
      </c>
      <c r="AA4294">
        <v>250198</v>
      </c>
      <c r="AB4294">
        <v>254372</v>
      </c>
      <c r="AC4294">
        <v>259026</v>
      </c>
      <c r="AD4294">
        <v>262922</v>
      </c>
      <c r="AE4294">
        <v>266568</v>
      </c>
      <c r="AF4294">
        <v>270304</v>
      </c>
      <c r="AG4294">
        <v>274186</v>
      </c>
    </row>
    <row r="4295" spans="1:33" x14ac:dyDescent="0.25">
      <c r="A4295" t="s">
        <v>2095</v>
      </c>
      <c r="B4295" t="s">
        <v>3</v>
      </c>
      <c r="C4295">
        <v>6510.03</v>
      </c>
      <c r="D4295">
        <v>5994.35</v>
      </c>
      <c r="E4295">
        <v>6362.39</v>
      </c>
      <c r="F4295">
        <v>6828.2</v>
      </c>
      <c r="G4295">
        <v>7269.7</v>
      </c>
      <c r="H4295">
        <v>7523.62</v>
      </c>
      <c r="I4295">
        <v>7711.17</v>
      </c>
      <c r="J4295">
        <v>7761.19</v>
      </c>
      <c r="K4295">
        <v>7827.55</v>
      </c>
      <c r="L4295">
        <v>7865.38</v>
      </c>
      <c r="M4295">
        <v>7927.5</v>
      </c>
      <c r="N4295">
        <v>8031.88</v>
      </c>
      <c r="O4295">
        <v>8128.45</v>
      </c>
      <c r="P4295">
        <v>8188.74</v>
      </c>
      <c r="Q4295">
        <v>8284.5300000000007</v>
      </c>
      <c r="R4295">
        <v>8405.7099999999991</v>
      </c>
      <c r="S4295">
        <v>8512.44</v>
      </c>
      <c r="T4295">
        <v>8610.14</v>
      </c>
      <c r="U4295">
        <v>8750.19</v>
      </c>
      <c r="V4295">
        <v>8871.2199999999993</v>
      </c>
      <c r="W4295">
        <v>9104.26</v>
      </c>
      <c r="X4295">
        <v>9282.4599999999991</v>
      </c>
      <c r="Y4295">
        <v>9476</v>
      </c>
      <c r="Z4295">
        <v>9675.89</v>
      </c>
      <c r="AA4295">
        <v>9859.4500000000007</v>
      </c>
      <c r="AB4295">
        <v>10023.9</v>
      </c>
      <c r="AC4295">
        <v>10207.299999999999</v>
      </c>
      <c r="AD4295">
        <v>10360.9</v>
      </c>
      <c r="AE4295">
        <v>10504.5</v>
      </c>
      <c r="AF4295">
        <v>10651.8</v>
      </c>
      <c r="AG4295">
        <v>10804.7</v>
      </c>
    </row>
    <row r="4296" spans="1:33" x14ac:dyDescent="0.25">
      <c r="A4296" t="s">
        <v>2096</v>
      </c>
      <c r="B4296" t="s">
        <v>3</v>
      </c>
      <c r="C4296">
        <v>6134.12</v>
      </c>
      <c r="D4296">
        <v>5648.21</v>
      </c>
      <c r="E4296">
        <v>5995</v>
      </c>
      <c r="F4296">
        <v>6433.91</v>
      </c>
      <c r="G4296">
        <v>6849.92</v>
      </c>
      <c r="H4296">
        <v>7089.17</v>
      </c>
      <c r="I4296">
        <v>7265.89</v>
      </c>
      <c r="J4296">
        <v>7313.03</v>
      </c>
      <c r="K4296">
        <v>7375.56</v>
      </c>
      <c r="L4296">
        <v>7411.2</v>
      </c>
      <c r="M4296">
        <v>7469.74</v>
      </c>
      <c r="N4296">
        <v>7568.09</v>
      </c>
      <c r="O4296">
        <v>7659.08</v>
      </c>
      <c r="P4296">
        <v>7715.89</v>
      </c>
      <c r="Q4296">
        <v>7806.15</v>
      </c>
      <c r="R4296">
        <v>7920.33</v>
      </c>
      <c r="S4296">
        <v>8020.9</v>
      </c>
      <c r="T4296">
        <v>8112.95</v>
      </c>
      <c r="U4296">
        <v>8244.92</v>
      </c>
      <c r="V4296">
        <v>8358.9599999999991</v>
      </c>
      <c r="W4296">
        <v>8578.5400000000009</v>
      </c>
      <c r="X4296">
        <v>8746.4500000000007</v>
      </c>
      <c r="Y4296">
        <v>8928.82</v>
      </c>
      <c r="Z4296">
        <v>9117.17</v>
      </c>
      <c r="AA4296">
        <v>9290.1299999999992</v>
      </c>
      <c r="AB4296">
        <v>9445.1200000000008</v>
      </c>
      <c r="AC4296">
        <v>9617.91</v>
      </c>
      <c r="AD4296">
        <v>9762.59</v>
      </c>
      <c r="AE4296">
        <v>9897.9699999999993</v>
      </c>
      <c r="AF4296">
        <v>10036.700000000001</v>
      </c>
      <c r="AG4296">
        <v>10180.799999999999</v>
      </c>
    </row>
    <row r="4297" spans="1:33" x14ac:dyDescent="0.25">
      <c r="A4297" t="s">
        <v>2097</v>
      </c>
      <c r="B4297" t="s">
        <v>3</v>
      </c>
      <c r="C4297">
        <v>4368.1899999999996</v>
      </c>
      <c r="D4297">
        <v>4022.17</v>
      </c>
      <c r="E4297">
        <v>4269.12</v>
      </c>
      <c r="F4297">
        <v>4581.68</v>
      </c>
      <c r="G4297">
        <v>4877.92</v>
      </c>
      <c r="H4297">
        <v>5048.3</v>
      </c>
      <c r="I4297">
        <v>5174.1499999999996</v>
      </c>
      <c r="J4297">
        <v>5207.71</v>
      </c>
      <c r="K4297">
        <v>5252.24</v>
      </c>
      <c r="L4297">
        <v>5277.62</v>
      </c>
      <c r="M4297">
        <v>5319.31</v>
      </c>
      <c r="N4297">
        <v>5389.34</v>
      </c>
      <c r="O4297">
        <v>5454.14</v>
      </c>
      <c r="P4297">
        <v>5494.59</v>
      </c>
      <c r="Q4297">
        <v>5558.87</v>
      </c>
      <c r="R4297">
        <v>5640.18</v>
      </c>
      <c r="S4297">
        <v>5711.79</v>
      </c>
      <c r="T4297">
        <v>5777.35</v>
      </c>
      <c r="U4297">
        <v>5871.32</v>
      </c>
      <c r="V4297">
        <v>5952.53</v>
      </c>
      <c r="W4297">
        <v>6108.9</v>
      </c>
      <c r="X4297">
        <v>6228.47</v>
      </c>
      <c r="Y4297">
        <v>6358.34</v>
      </c>
      <c r="Z4297">
        <v>6492.46</v>
      </c>
      <c r="AA4297">
        <v>6615.63</v>
      </c>
      <c r="AB4297">
        <v>6726</v>
      </c>
      <c r="AC4297">
        <v>6849.05</v>
      </c>
      <c r="AD4297">
        <v>6952.07</v>
      </c>
      <c r="AE4297">
        <v>7048.48</v>
      </c>
      <c r="AF4297">
        <v>7147.28</v>
      </c>
      <c r="AG4297">
        <v>7249.91</v>
      </c>
    </row>
    <row r="4298" spans="1:33" x14ac:dyDescent="0.25">
      <c r="A4298" t="s">
        <v>2098</v>
      </c>
      <c r="B4298" t="s">
        <v>3</v>
      </c>
      <c r="C4298">
        <v>407.97</v>
      </c>
      <c r="D4298">
        <v>375.65300000000002</v>
      </c>
      <c r="E4298">
        <v>398.71699999999998</v>
      </c>
      <c r="F4298">
        <v>427.90899999999999</v>
      </c>
      <c r="G4298">
        <v>455.57600000000002</v>
      </c>
      <c r="H4298">
        <v>471.48899999999998</v>
      </c>
      <c r="I4298">
        <v>483.24200000000002</v>
      </c>
      <c r="J4298">
        <v>486.37700000000001</v>
      </c>
      <c r="K4298">
        <v>490.536</v>
      </c>
      <c r="L4298">
        <v>492.90600000000001</v>
      </c>
      <c r="M4298">
        <v>496.8</v>
      </c>
      <c r="N4298">
        <v>503.34100000000001</v>
      </c>
      <c r="O4298">
        <v>509.39299999999997</v>
      </c>
      <c r="P4298">
        <v>513.17100000000005</v>
      </c>
      <c r="Q4298">
        <v>519.17399999999998</v>
      </c>
      <c r="R4298">
        <v>526.76800000000003</v>
      </c>
      <c r="S4298">
        <v>533.45600000000002</v>
      </c>
      <c r="T4298">
        <v>539.57899999999995</v>
      </c>
      <c r="U4298">
        <v>548.35500000000002</v>
      </c>
      <c r="V4298">
        <v>555.94000000000005</v>
      </c>
      <c r="W4298">
        <v>570.54399999999998</v>
      </c>
      <c r="X4298">
        <v>581.71199999999999</v>
      </c>
      <c r="Y4298">
        <v>593.84100000000001</v>
      </c>
      <c r="Z4298">
        <v>606.36800000000005</v>
      </c>
      <c r="AA4298">
        <v>617.87099999999998</v>
      </c>
      <c r="AB4298">
        <v>628.17899999999997</v>
      </c>
      <c r="AC4298">
        <v>639.67100000000005</v>
      </c>
      <c r="AD4298">
        <v>649.29300000000001</v>
      </c>
      <c r="AE4298">
        <v>658.29700000000003</v>
      </c>
      <c r="AF4298">
        <v>667.524</v>
      </c>
      <c r="AG4298">
        <v>677.10900000000004</v>
      </c>
    </row>
    <row r="4299" spans="1:33" x14ac:dyDescent="0.25">
      <c r="A4299" t="s">
        <v>2099</v>
      </c>
      <c r="B4299" t="s">
        <v>3</v>
      </c>
      <c r="C4299">
        <v>2739.23</v>
      </c>
      <c r="D4299">
        <v>2522.2399999999998</v>
      </c>
      <c r="E4299">
        <v>2677.1</v>
      </c>
      <c r="F4299">
        <v>2873.1</v>
      </c>
      <c r="G4299">
        <v>3058.87</v>
      </c>
      <c r="H4299">
        <v>3165.71</v>
      </c>
      <c r="I4299">
        <v>3244.63</v>
      </c>
      <c r="J4299">
        <v>3265.68</v>
      </c>
      <c r="K4299">
        <v>3293.6</v>
      </c>
      <c r="L4299">
        <v>3309.51</v>
      </c>
      <c r="M4299">
        <v>3335.66</v>
      </c>
      <c r="N4299">
        <v>3379.57</v>
      </c>
      <c r="O4299">
        <v>3420.21</v>
      </c>
      <c r="P4299">
        <v>3445.58</v>
      </c>
      <c r="Q4299">
        <v>3485.88</v>
      </c>
      <c r="R4299">
        <v>3536.87</v>
      </c>
      <c r="S4299">
        <v>3581.78</v>
      </c>
      <c r="T4299">
        <v>3622.89</v>
      </c>
      <c r="U4299">
        <v>3681.82</v>
      </c>
      <c r="V4299">
        <v>3732.74</v>
      </c>
      <c r="W4299">
        <v>3830.8</v>
      </c>
      <c r="X4299">
        <v>3905.78</v>
      </c>
      <c r="Y4299">
        <v>3987.22</v>
      </c>
      <c r="Z4299">
        <v>4071.33</v>
      </c>
      <c r="AA4299">
        <v>4148.5600000000004</v>
      </c>
      <c r="AB4299">
        <v>4217.7700000000004</v>
      </c>
      <c r="AC4299">
        <v>4294.93</v>
      </c>
      <c r="AD4299">
        <v>4359.54</v>
      </c>
      <c r="AE4299">
        <v>4419.99</v>
      </c>
      <c r="AF4299">
        <v>4481.95</v>
      </c>
      <c r="AG4299">
        <v>4546.3</v>
      </c>
    </row>
    <row r="4300" spans="1:33" x14ac:dyDescent="0.25">
      <c r="A4300" t="s">
        <v>2100</v>
      </c>
      <c r="B4300" t="s">
        <v>3</v>
      </c>
      <c r="C4300">
        <v>2914.07</v>
      </c>
      <c r="D4300">
        <v>2683.24</v>
      </c>
      <c r="E4300">
        <v>2847.98</v>
      </c>
      <c r="F4300">
        <v>3056.49</v>
      </c>
      <c r="G4300">
        <v>3254.12</v>
      </c>
      <c r="H4300">
        <v>3367.78</v>
      </c>
      <c r="I4300">
        <v>3451.73</v>
      </c>
      <c r="J4300">
        <v>3474.12</v>
      </c>
      <c r="K4300">
        <v>3503.83</v>
      </c>
      <c r="L4300">
        <v>3520.76</v>
      </c>
      <c r="M4300">
        <v>3548.57</v>
      </c>
      <c r="N4300">
        <v>3595.29</v>
      </c>
      <c r="O4300">
        <v>3638.52</v>
      </c>
      <c r="P4300">
        <v>3665.51</v>
      </c>
      <c r="Q4300">
        <v>3708.38</v>
      </c>
      <c r="R4300">
        <v>3762.63</v>
      </c>
      <c r="S4300">
        <v>3810.4</v>
      </c>
      <c r="T4300">
        <v>3854.13</v>
      </c>
      <c r="U4300">
        <v>3916.82</v>
      </c>
      <c r="V4300">
        <v>3971</v>
      </c>
      <c r="W4300">
        <v>4075.32</v>
      </c>
      <c r="X4300">
        <v>4155.08</v>
      </c>
      <c r="Y4300">
        <v>4241.72</v>
      </c>
      <c r="Z4300">
        <v>4331.2</v>
      </c>
      <c r="AA4300">
        <v>4413.3599999999997</v>
      </c>
      <c r="AB4300">
        <v>4486.99</v>
      </c>
      <c r="AC4300">
        <v>4569.08</v>
      </c>
      <c r="AD4300">
        <v>4637.8100000000004</v>
      </c>
      <c r="AE4300">
        <v>4702.12</v>
      </c>
      <c r="AF4300">
        <v>4768.03</v>
      </c>
      <c r="AG4300">
        <v>4836.49</v>
      </c>
    </row>
    <row r="4301" spans="1:33" x14ac:dyDescent="0.25">
      <c r="A4301" t="s">
        <v>2101</v>
      </c>
      <c r="B4301" t="s">
        <v>3</v>
      </c>
      <c r="C4301">
        <v>291.40699999999998</v>
      </c>
      <c r="D4301">
        <v>268.32400000000001</v>
      </c>
      <c r="E4301">
        <v>284.798</v>
      </c>
      <c r="F4301">
        <v>305.649</v>
      </c>
      <c r="G4301">
        <v>325.41199999999998</v>
      </c>
      <c r="H4301">
        <v>336.77800000000002</v>
      </c>
      <c r="I4301">
        <v>345.173</v>
      </c>
      <c r="J4301">
        <v>347.41199999999998</v>
      </c>
      <c r="K4301">
        <v>350.38299999999998</v>
      </c>
      <c r="L4301">
        <v>352.07600000000002</v>
      </c>
      <c r="M4301">
        <v>354.85700000000003</v>
      </c>
      <c r="N4301">
        <v>359.529</v>
      </c>
      <c r="O4301">
        <v>363.85199999999998</v>
      </c>
      <c r="P4301">
        <v>366.55099999999999</v>
      </c>
      <c r="Q4301">
        <v>370.83800000000002</v>
      </c>
      <c r="R4301">
        <v>376.26299999999998</v>
      </c>
      <c r="S4301">
        <v>381.04</v>
      </c>
      <c r="T4301">
        <v>385.41300000000001</v>
      </c>
      <c r="U4301">
        <v>391.68200000000002</v>
      </c>
      <c r="V4301">
        <v>397.1</v>
      </c>
      <c r="W4301">
        <v>407.53199999999998</v>
      </c>
      <c r="X4301">
        <v>415.50799999999998</v>
      </c>
      <c r="Y4301">
        <v>424.17200000000003</v>
      </c>
      <c r="Z4301">
        <v>433.12</v>
      </c>
      <c r="AA4301">
        <v>441.33600000000001</v>
      </c>
      <c r="AB4301">
        <v>448.69900000000001</v>
      </c>
      <c r="AC4301">
        <v>456.90800000000002</v>
      </c>
      <c r="AD4301">
        <v>463.78100000000001</v>
      </c>
      <c r="AE4301">
        <v>470.21199999999999</v>
      </c>
      <c r="AF4301">
        <v>476.803</v>
      </c>
      <c r="AG4301">
        <v>483.649</v>
      </c>
    </row>
    <row r="4302" spans="1:33" x14ac:dyDescent="0.25">
      <c r="A4302" t="s">
        <v>6743</v>
      </c>
      <c r="B4302" t="s">
        <v>3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2102</v>
      </c>
      <c r="B4303" t="s">
        <v>3</v>
      </c>
      <c r="C4303" s="136">
        <v>2371100000000</v>
      </c>
      <c r="D4303" s="136">
        <v>2374140000000</v>
      </c>
      <c r="E4303" s="136">
        <v>2362630000000</v>
      </c>
      <c r="F4303" s="136">
        <v>2368070000000</v>
      </c>
      <c r="G4303" s="136">
        <v>2397190000000</v>
      </c>
      <c r="H4303" s="136">
        <v>2425660000000</v>
      </c>
      <c r="I4303" s="136">
        <v>2444840000000</v>
      </c>
      <c r="J4303" s="136">
        <v>2452540000000</v>
      </c>
      <c r="K4303" s="136">
        <v>2462510000000</v>
      </c>
      <c r="L4303" s="136">
        <v>2471760000000</v>
      </c>
      <c r="M4303" s="136">
        <v>2480150000000</v>
      </c>
      <c r="N4303" s="136">
        <v>2495750000000</v>
      </c>
      <c r="O4303" s="136">
        <v>2519010000000</v>
      </c>
      <c r="P4303" s="136">
        <v>2538410000000</v>
      </c>
      <c r="Q4303" s="136">
        <v>2559530000000</v>
      </c>
      <c r="R4303" s="136">
        <v>2583080000000</v>
      </c>
      <c r="S4303" s="136">
        <v>2599040000000</v>
      </c>
      <c r="T4303" s="136">
        <v>2613110000000</v>
      </c>
      <c r="U4303" s="136">
        <v>2633730000000</v>
      </c>
      <c r="V4303" s="136">
        <v>2654570000000</v>
      </c>
      <c r="W4303" s="136">
        <v>2680760000000</v>
      </c>
      <c r="X4303" s="136">
        <v>2710790000000</v>
      </c>
      <c r="Y4303" s="136">
        <v>2740650000000</v>
      </c>
      <c r="Z4303" s="136">
        <v>2777260000000</v>
      </c>
      <c r="AA4303" s="136">
        <v>2817490000000</v>
      </c>
      <c r="AB4303" s="136">
        <v>2856730000000</v>
      </c>
      <c r="AC4303" s="136">
        <v>2894450000000</v>
      </c>
      <c r="AD4303" s="136">
        <v>2930070000000</v>
      </c>
      <c r="AE4303" s="136">
        <v>2969430000000</v>
      </c>
      <c r="AF4303" s="136">
        <v>3012430000000</v>
      </c>
      <c r="AG4303" s="136">
        <v>3057940000000</v>
      </c>
    </row>
    <row r="4304" spans="1:33" x14ac:dyDescent="0.25">
      <c r="A4304" t="s">
        <v>2103</v>
      </c>
      <c r="B4304" t="s">
        <v>3</v>
      </c>
      <c r="C4304" s="136">
        <v>269821000</v>
      </c>
      <c r="D4304" s="136">
        <v>270167000</v>
      </c>
      <c r="E4304" s="136">
        <v>268857000</v>
      </c>
      <c r="F4304" s="136">
        <v>269476000</v>
      </c>
      <c r="G4304" s="136">
        <v>272790000</v>
      </c>
      <c r="H4304" s="136">
        <v>276030000</v>
      </c>
      <c r="I4304" s="136">
        <v>278212000</v>
      </c>
      <c r="J4304" s="136">
        <v>279088000</v>
      </c>
      <c r="K4304" s="136">
        <v>280223000</v>
      </c>
      <c r="L4304" s="136">
        <v>281276000</v>
      </c>
      <c r="M4304" s="136">
        <v>282230000</v>
      </c>
      <c r="N4304" s="136">
        <v>284006000</v>
      </c>
      <c r="O4304" s="136">
        <v>286652000</v>
      </c>
      <c r="P4304" s="136">
        <v>288860000</v>
      </c>
      <c r="Q4304" s="136">
        <v>291263000</v>
      </c>
      <c r="R4304" s="136">
        <v>293943000</v>
      </c>
      <c r="S4304" s="136">
        <v>295760000</v>
      </c>
      <c r="T4304" s="136">
        <v>297360000</v>
      </c>
      <c r="U4304" s="136">
        <v>299707000</v>
      </c>
      <c r="V4304" s="136">
        <v>302078000</v>
      </c>
      <c r="W4304" s="136">
        <v>305059000</v>
      </c>
      <c r="X4304" s="136">
        <v>308476000</v>
      </c>
      <c r="Y4304" s="136">
        <v>311874000</v>
      </c>
      <c r="Z4304" s="136">
        <v>316040000</v>
      </c>
      <c r="AA4304" s="136">
        <v>320619000</v>
      </c>
      <c r="AB4304" s="136">
        <v>325083000</v>
      </c>
      <c r="AC4304" s="136">
        <v>329376000</v>
      </c>
      <c r="AD4304" s="136">
        <v>333430000</v>
      </c>
      <c r="AE4304" s="136">
        <v>337908000</v>
      </c>
      <c r="AF4304" s="136">
        <v>342802000</v>
      </c>
      <c r="AG4304" s="136">
        <v>347981000</v>
      </c>
    </row>
    <row r="4305" spans="1:33" x14ac:dyDescent="0.25">
      <c r="A4305" t="s">
        <v>2104</v>
      </c>
      <c r="B4305" t="s">
        <v>3</v>
      </c>
      <c r="C4305" s="136">
        <v>1440400000</v>
      </c>
      <c r="D4305" s="136">
        <v>1442250000</v>
      </c>
      <c r="E4305" s="136">
        <v>1435260000</v>
      </c>
      <c r="F4305" s="136">
        <v>1438560000</v>
      </c>
      <c r="G4305" s="136">
        <v>1456250000</v>
      </c>
      <c r="H4305" s="136">
        <v>1473540000</v>
      </c>
      <c r="I4305" s="136">
        <v>1485200000</v>
      </c>
      <c r="J4305" s="136">
        <v>1489870000</v>
      </c>
      <c r="K4305" s="136">
        <v>1495930000</v>
      </c>
      <c r="L4305" s="136">
        <v>1501550000</v>
      </c>
      <c r="M4305" s="136">
        <v>1506650000</v>
      </c>
      <c r="N4305" s="136">
        <v>1516130000</v>
      </c>
      <c r="O4305" s="136">
        <v>1530250000</v>
      </c>
      <c r="P4305" s="136">
        <v>1542040000</v>
      </c>
      <c r="Q4305" s="136">
        <v>1554870000</v>
      </c>
      <c r="R4305" s="136">
        <v>1569180000</v>
      </c>
      <c r="S4305" s="136">
        <v>1578870000</v>
      </c>
      <c r="T4305" s="136">
        <v>1587420000</v>
      </c>
      <c r="U4305" s="136">
        <v>1599940000</v>
      </c>
      <c r="V4305" s="136">
        <v>1612600000</v>
      </c>
      <c r="W4305" s="136">
        <v>1628510000</v>
      </c>
      <c r="X4305" s="136">
        <v>1646750000</v>
      </c>
      <c r="Y4305" s="136">
        <v>1664900000</v>
      </c>
      <c r="Z4305" s="136">
        <v>1687130000</v>
      </c>
      <c r="AA4305" s="136">
        <v>1711580000</v>
      </c>
      <c r="AB4305" s="136">
        <v>1735410000</v>
      </c>
      <c r="AC4305" s="136">
        <v>1758330000</v>
      </c>
      <c r="AD4305" s="136">
        <v>1779970000</v>
      </c>
      <c r="AE4305" s="136">
        <v>1803880000</v>
      </c>
      <c r="AF4305" s="136">
        <v>1830000000</v>
      </c>
      <c r="AG4305" s="136">
        <v>1857640000</v>
      </c>
    </row>
    <row r="4306" spans="1:33" x14ac:dyDescent="0.25">
      <c r="A4306" t="s">
        <v>2105</v>
      </c>
      <c r="B4306" t="s">
        <v>3</v>
      </c>
      <c r="C4306" s="136">
        <v>2533360000</v>
      </c>
      <c r="D4306" s="136">
        <v>2536610000</v>
      </c>
      <c r="E4306" s="136">
        <v>2524310000</v>
      </c>
      <c r="F4306" s="136">
        <v>2530120000</v>
      </c>
      <c r="G4306" s="136">
        <v>2561230000</v>
      </c>
      <c r="H4306" s="136">
        <v>2591650000</v>
      </c>
      <c r="I4306" s="136">
        <v>2612140000</v>
      </c>
      <c r="J4306" s="136">
        <v>2620370000</v>
      </c>
      <c r="K4306" s="136">
        <v>2631030000</v>
      </c>
      <c r="L4306" s="136">
        <v>2640910000</v>
      </c>
      <c r="M4306" s="136">
        <v>2649870000</v>
      </c>
      <c r="N4306" s="136">
        <v>2666540000</v>
      </c>
      <c r="O4306" s="136">
        <v>2691390000</v>
      </c>
      <c r="P4306" s="136">
        <v>2712120000</v>
      </c>
      <c r="Q4306" s="136">
        <v>2734680000</v>
      </c>
      <c r="R4306" s="136">
        <v>2759850000</v>
      </c>
      <c r="S4306" s="136">
        <v>2776900000</v>
      </c>
      <c r="T4306" s="136">
        <v>2791930000</v>
      </c>
      <c r="U4306" s="136">
        <v>2813960000</v>
      </c>
      <c r="V4306" s="136">
        <v>2836220000</v>
      </c>
      <c r="W4306" s="136">
        <v>2864210000</v>
      </c>
      <c r="X4306" s="136">
        <v>2896290000</v>
      </c>
      <c r="Y4306" s="136">
        <v>2928200000</v>
      </c>
      <c r="Z4306" s="136">
        <v>2967310000</v>
      </c>
      <c r="AA4306" s="136">
        <v>3010300000</v>
      </c>
      <c r="AB4306" s="136">
        <v>3052220000</v>
      </c>
      <c r="AC4306" s="136">
        <v>3092520000</v>
      </c>
      <c r="AD4306" s="136">
        <v>3130580000</v>
      </c>
      <c r="AE4306" s="136">
        <v>3172630000</v>
      </c>
      <c r="AF4306" s="136">
        <v>3218580000</v>
      </c>
      <c r="AG4306" s="136">
        <v>3267200000</v>
      </c>
    </row>
    <row r="4307" spans="1:33" x14ac:dyDescent="0.25">
      <c r="A4307" t="s">
        <v>2106</v>
      </c>
      <c r="B4307" t="s">
        <v>3</v>
      </c>
      <c r="C4307" s="136">
        <v>99831000</v>
      </c>
      <c r="D4307" s="136">
        <v>99959200</v>
      </c>
      <c r="E4307" s="136">
        <v>99474400</v>
      </c>
      <c r="F4307" s="136">
        <v>99703300</v>
      </c>
      <c r="G4307" s="136">
        <v>100930000</v>
      </c>
      <c r="H4307" s="136">
        <v>102128000</v>
      </c>
      <c r="I4307" s="136">
        <v>102936000</v>
      </c>
      <c r="J4307" s="136">
        <v>103260000</v>
      </c>
      <c r="K4307" s="136">
        <v>103680000</v>
      </c>
      <c r="L4307" s="136">
        <v>104069000</v>
      </c>
      <c r="M4307" s="136">
        <v>104422000</v>
      </c>
      <c r="N4307" s="136">
        <v>105079000</v>
      </c>
      <c r="O4307" s="136">
        <v>106058000</v>
      </c>
      <c r="P4307" s="136">
        <v>106875000</v>
      </c>
      <c r="Q4307" s="136">
        <v>107764000</v>
      </c>
      <c r="R4307" s="136">
        <v>108756000</v>
      </c>
      <c r="S4307" s="136">
        <v>109428000</v>
      </c>
      <c r="T4307" s="136">
        <v>110020000</v>
      </c>
      <c r="U4307" s="136">
        <v>110889000</v>
      </c>
      <c r="V4307" s="136">
        <v>111766000</v>
      </c>
      <c r="W4307" s="136">
        <v>112869000</v>
      </c>
      <c r="X4307" s="136">
        <v>114133000</v>
      </c>
      <c r="Y4307" s="136">
        <v>115390000</v>
      </c>
      <c r="Z4307" s="136">
        <v>116932000</v>
      </c>
      <c r="AA4307" s="136">
        <v>118626000</v>
      </c>
      <c r="AB4307" s="136">
        <v>120278000</v>
      </c>
      <c r="AC4307" s="136">
        <v>121866000</v>
      </c>
      <c r="AD4307" s="136">
        <v>123366000</v>
      </c>
      <c r="AE4307" s="136">
        <v>125023000</v>
      </c>
      <c r="AF4307" s="136">
        <v>126833000</v>
      </c>
      <c r="AG4307" s="136">
        <v>128749000</v>
      </c>
    </row>
    <row r="4308" spans="1:33" x14ac:dyDescent="0.25">
      <c r="A4308" t="s">
        <v>2107</v>
      </c>
      <c r="B4308" t="s">
        <v>3</v>
      </c>
      <c r="C4308" s="136">
        <v>94066300</v>
      </c>
      <c r="D4308" s="136">
        <v>94187100</v>
      </c>
      <c r="E4308" s="136">
        <v>93730400</v>
      </c>
      <c r="F4308" s="136">
        <v>93946100</v>
      </c>
      <c r="G4308" s="136">
        <v>95101500</v>
      </c>
      <c r="H4308" s="136">
        <v>96230900</v>
      </c>
      <c r="I4308" s="136">
        <v>96991800</v>
      </c>
      <c r="J4308" s="136">
        <v>97297300</v>
      </c>
      <c r="K4308" s="136">
        <v>97692900</v>
      </c>
      <c r="L4308" s="136">
        <v>98059800</v>
      </c>
      <c r="M4308" s="136">
        <v>98392600</v>
      </c>
      <c r="N4308" s="136">
        <v>99011700</v>
      </c>
      <c r="O4308" s="136">
        <v>99934300</v>
      </c>
      <c r="P4308" s="136">
        <v>100704000</v>
      </c>
      <c r="Q4308" s="136">
        <v>101542000</v>
      </c>
      <c r="R4308" s="136">
        <v>102476000</v>
      </c>
      <c r="S4308" s="136">
        <v>103109000</v>
      </c>
      <c r="T4308" s="136">
        <v>103667000</v>
      </c>
      <c r="U4308" s="136">
        <v>104485000</v>
      </c>
      <c r="V4308" s="136">
        <v>105312000</v>
      </c>
      <c r="W4308" s="136">
        <v>106351000</v>
      </c>
      <c r="X4308" s="136">
        <v>107543000</v>
      </c>
      <c r="Y4308" s="136">
        <v>108727000</v>
      </c>
      <c r="Z4308" s="136">
        <v>110179000</v>
      </c>
      <c r="AA4308" s="136">
        <v>111776000</v>
      </c>
      <c r="AB4308" s="136">
        <v>113332000</v>
      </c>
      <c r="AC4308" s="136">
        <v>114829000</v>
      </c>
      <c r="AD4308" s="136">
        <v>116242000</v>
      </c>
      <c r="AE4308" s="136">
        <v>117803000</v>
      </c>
      <c r="AF4308" s="136">
        <v>119509000</v>
      </c>
      <c r="AG4308" s="136">
        <v>121315000</v>
      </c>
    </row>
    <row r="4309" spans="1:33" x14ac:dyDescent="0.25">
      <c r="A4309" t="s">
        <v>2108</v>
      </c>
      <c r="B4309" t="s">
        <v>3</v>
      </c>
      <c r="C4309" s="136">
        <v>66986000</v>
      </c>
      <c r="D4309" s="136">
        <v>67072000</v>
      </c>
      <c r="E4309" s="136">
        <v>66746700</v>
      </c>
      <c r="F4309" s="136">
        <v>66900300</v>
      </c>
      <c r="G4309" s="136">
        <v>67723100</v>
      </c>
      <c r="H4309" s="136">
        <v>68527400</v>
      </c>
      <c r="I4309" s="136">
        <v>69069200</v>
      </c>
      <c r="J4309" s="136">
        <v>69286700</v>
      </c>
      <c r="K4309" s="136">
        <v>69568500</v>
      </c>
      <c r="L4309" s="136">
        <v>69829800</v>
      </c>
      <c r="M4309" s="136">
        <v>70066800</v>
      </c>
      <c r="N4309" s="136">
        <v>70507600</v>
      </c>
      <c r="O4309" s="136">
        <v>71164600</v>
      </c>
      <c r="P4309" s="136">
        <v>71712800</v>
      </c>
      <c r="Q4309" s="136">
        <v>72309300</v>
      </c>
      <c r="R4309" s="136">
        <v>72974700</v>
      </c>
      <c r="S4309" s="136">
        <v>73425700</v>
      </c>
      <c r="T4309" s="136">
        <v>73823000</v>
      </c>
      <c r="U4309" s="136">
        <v>74405500</v>
      </c>
      <c r="V4309" s="136">
        <v>74994200</v>
      </c>
      <c r="W4309" s="136">
        <v>75734200</v>
      </c>
      <c r="X4309" s="136">
        <v>76582500</v>
      </c>
      <c r="Y4309" s="136">
        <v>77426200</v>
      </c>
      <c r="Z4309" s="136">
        <v>78460300</v>
      </c>
      <c r="AA4309" s="136">
        <v>79597100</v>
      </c>
      <c r="AB4309" s="136">
        <v>80705500</v>
      </c>
      <c r="AC4309" s="136">
        <v>81771200</v>
      </c>
      <c r="AD4309" s="136">
        <v>82777600</v>
      </c>
      <c r="AE4309" s="136">
        <v>83889500</v>
      </c>
      <c r="AF4309" s="136">
        <v>85104300</v>
      </c>
      <c r="AG4309" s="136">
        <v>86390000</v>
      </c>
    </row>
    <row r="4310" spans="1:33" x14ac:dyDescent="0.25">
      <c r="A4310" t="s">
        <v>2109</v>
      </c>
      <c r="B4310" t="s">
        <v>3</v>
      </c>
      <c r="C4310" s="136">
        <v>6256190</v>
      </c>
      <c r="D4310" s="136">
        <v>6264230</v>
      </c>
      <c r="E4310" s="136">
        <v>6233850</v>
      </c>
      <c r="F4310" s="136">
        <v>6248190</v>
      </c>
      <c r="G4310" s="136">
        <v>6325040</v>
      </c>
      <c r="H4310" s="136">
        <v>6400160</v>
      </c>
      <c r="I4310" s="136">
        <v>6450760</v>
      </c>
      <c r="J4310" s="136">
        <v>6471080</v>
      </c>
      <c r="K4310" s="136">
        <v>6497390</v>
      </c>
      <c r="L4310" s="136">
        <v>6521790</v>
      </c>
      <c r="M4310" s="136">
        <v>6543930</v>
      </c>
      <c r="N4310" s="136">
        <v>6585100</v>
      </c>
      <c r="O4310" s="136">
        <v>6646460</v>
      </c>
      <c r="P4310" s="136">
        <v>6697660</v>
      </c>
      <c r="Q4310" s="136">
        <v>6753370</v>
      </c>
      <c r="R4310" s="136">
        <v>6815520</v>
      </c>
      <c r="S4310" s="136">
        <v>6857640</v>
      </c>
      <c r="T4310" s="136">
        <v>6894740</v>
      </c>
      <c r="U4310" s="136">
        <v>6949150</v>
      </c>
      <c r="V4310" s="136">
        <v>7004130</v>
      </c>
      <c r="W4310" s="136">
        <v>7073240</v>
      </c>
      <c r="X4310" s="136">
        <v>7152470</v>
      </c>
      <c r="Y4310" s="136">
        <v>7231260</v>
      </c>
      <c r="Z4310" s="136">
        <v>7327850</v>
      </c>
      <c r="AA4310" s="136">
        <v>7434020</v>
      </c>
      <c r="AB4310" s="136">
        <v>7537540</v>
      </c>
      <c r="AC4310" s="136">
        <v>7637070</v>
      </c>
      <c r="AD4310" s="136">
        <v>7731060</v>
      </c>
      <c r="AE4310" s="136">
        <v>7834910</v>
      </c>
      <c r="AF4310" s="136">
        <v>7948370</v>
      </c>
      <c r="AG4310" s="136">
        <v>8068450</v>
      </c>
    </row>
    <row r="4311" spans="1:33" x14ac:dyDescent="0.25">
      <c r="A4311" t="s">
        <v>2110</v>
      </c>
      <c r="B4311" t="s">
        <v>3</v>
      </c>
      <c r="C4311" s="136">
        <v>42005900</v>
      </c>
      <c r="D4311" s="136">
        <v>42059800</v>
      </c>
      <c r="E4311" s="136">
        <v>41855900</v>
      </c>
      <c r="F4311" s="136">
        <v>41952200</v>
      </c>
      <c r="G4311" s="136">
        <v>42468100</v>
      </c>
      <c r="H4311" s="136">
        <v>42972500</v>
      </c>
      <c r="I4311" s="136">
        <v>43312300</v>
      </c>
      <c r="J4311" s="136">
        <v>43448700</v>
      </c>
      <c r="K4311" s="136">
        <v>43625400</v>
      </c>
      <c r="L4311" s="136">
        <v>43789200</v>
      </c>
      <c r="M4311" s="136">
        <v>43937800</v>
      </c>
      <c r="N4311" s="136">
        <v>44214200</v>
      </c>
      <c r="O4311" s="136">
        <v>44626200</v>
      </c>
      <c r="P4311" s="136">
        <v>44970000</v>
      </c>
      <c r="Q4311" s="136">
        <v>45344100</v>
      </c>
      <c r="R4311" s="136">
        <v>45761300</v>
      </c>
      <c r="S4311" s="136">
        <v>46044100</v>
      </c>
      <c r="T4311" s="136">
        <v>46293300</v>
      </c>
      <c r="U4311" s="136">
        <v>46658600</v>
      </c>
      <c r="V4311" s="136">
        <v>47027700</v>
      </c>
      <c r="W4311" s="136">
        <v>47491800</v>
      </c>
      <c r="X4311" s="136">
        <v>48023700</v>
      </c>
      <c r="Y4311" s="136">
        <v>48552800</v>
      </c>
      <c r="Z4311" s="136">
        <v>49201300</v>
      </c>
      <c r="AA4311" s="136">
        <v>49914100</v>
      </c>
      <c r="AB4311" s="136">
        <v>50609200</v>
      </c>
      <c r="AC4311" s="136">
        <v>51277500</v>
      </c>
      <c r="AD4311" s="136">
        <v>51908600</v>
      </c>
      <c r="AE4311" s="136">
        <v>52605800</v>
      </c>
      <c r="AF4311" s="136">
        <v>53367600</v>
      </c>
      <c r="AG4311" s="136">
        <v>54173900</v>
      </c>
    </row>
    <row r="4312" spans="1:33" x14ac:dyDescent="0.25">
      <c r="A4312" t="s">
        <v>2111</v>
      </c>
      <c r="B4312" t="s">
        <v>3</v>
      </c>
      <c r="C4312" s="136">
        <v>44687100</v>
      </c>
      <c r="D4312" s="136">
        <v>44744500</v>
      </c>
      <c r="E4312" s="136">
        <v>44527500</v>
      </c>
      <c r="F4312" s="136">
        <v>44630000</v>
      </c>
      <c r="G4312" s="136">
        <v>45178800</v>
      </c>
      <c r="H4312" s="136">
        <v>45715400</v>
      </c>
      <c r="I4312" s="136">
        <v>46076900</v>
      </c>
      <c r="J4312" s="136">
        <v>46222000</v>
      </c>
      <c r="K4312" s="136">
        <v>46410000</v>
      </c>
      <c r="L4312" s="136">
        <v>46584200</v>
      </c>
      <c r="M4312" s="136">
        <v>46742300</v>
      </c>
      <c r="N4312" s="136">
        <v>47036400</v>
      </c>
      <c r="O4312" s="136">
        <v>47474700</v>
      </c>
      <c r="P4312" s="136">
        <v>47840400</v>
      </c>
      <c r="Q4312" s="136">
        <v>48238400</v>
      </c>
      <c r="R4312" s="136">
        <v>48682300</v>
      </c>
      <c r="S4312" s="136">
        <v>48983100</v>
      </c>
      <c r="T4312" s="136">
        <v>49248100</v>
      </c>
      <c r="U4312" s="136">
        <v>49636800</v>
      </c>
      <c r="V4312" s="136">
        <v>50029500</v>
      </c>
      <c r="W4312" s="136">
        <v>50523200</v>
      </c>
      <c r="X4312" s="136">
        <v>51089100</v>
      </c>
      <c r="Y4312" s="136">
        <v>51651900</v>
      </c>
      <c r="Z4312" s="136">
        <v>52341800</v>
      </c>
      <c r="AA4312" s="136">
        <v>53100100</v>
      </c>
      <c r="AB4312" s="136">
        <v>53839600</v>
      </c>
      <c r="AC4312" s="136">
        <v>54550500</v>
      </c>
      <c r="AD4312" s="136">
        <v>55221900</v>
      </c>
      <c r="AE4312" s="136">
        <v>55963600</v>
      </c>
      <c r="AF4312" s="136">
        <v>56774000</v>
      </c>
      <c r="AG4312" s="136">
        <v>57631800</v>
      </c>
    </row>
    <row r="4313" spans="1:33" x14ac:dyDescent="0.25">
      <c r="A4313" t="s">
        <v>2112</v>
      </c>
      <c r="B4313" t="s">
        <v>3</v>
      </c>
      <c r="C4313" s="136">
        <v>4468710</v>
      </c>
      <c r="D4313" s="136">
        <v>4474450</v>
      </c>
      <c r="E4313" s="136">
        <v>4452750</v>
      </c>
      <c r="F4313" s="136">
        <v>4463000</v>
      </c>
      <c r="G4313" s="136">
        <v>4517880</v>
      </c>
      <c r="H4313" s="136">
        <v>4571540</v>
      </c>
      <c r="I4313" s="136">
        <v>4607690</v>
      </c>
      <c r="J4313" s="136">
        <v>4622200</v>
      </c>
      <c r="K4313" s="136">
        <v>4641000</v>
      </c>
      <c r="L4313" s="136">
        <v>4658420</v>
      </c>
      <c r="M4313" s="136">
        <v>4674230</v>
      </c>
      <c r="N4313" s="136">
        <v>4703640</v>
      </c>
      <c r="O4313" s="136">
        <v>4747470</v>
      </c>
      <c r="P4313" s="136">
        <v>4784040</v>
      </c>
      <c r="Q4313" s="136">
        <v>4823840</v>
      </c>
      <c r="R4313" s="136">
        <v>4868230</v>
      </c>
      <c r="S4313" s="136">
        <v>4898310</v>
      </c>
      <c r="T4313" s="136">
        <v>4924810</v>
      </c>
      <c r="U4313" s="136">
        <v>4963680</v>
      </c>
      <c r="V4313" s="136">
        <v>5002950</v>
      </c>
      <c r="W4313" s="136">
        <v>5052320</v>
      </c>
      <c r="X4313" s="136">
        <v>5108910</v>
      </c>
      <c r="Y4313" s="136">
        <v>5165190</v>
      </c>
      <c r="Z4313" s="136">
        <v>5234180</v>
      </c>
      <c r="AA4313" s="136">
        <v>5310010</v>
      </c>
      <c r="AB4313" s="136">
        <v>5383960</v>
      </c>
      <c r="AC4313" s="136">
        <v>5455050</v>
      </c>
      <c r="AD4313" s="136">
        <v>5522190</v>
      </c>
      <c r="AE4313" s="136">
        <v>5596360</v>
      </c>
      <c r="AF4313" s="136">
        <v>5677400</v>
      </c>
      <c r="AG4313" s="136">
        <v>5763180</v>
      </c>
    </row>
    <row r="4314" spans="1:33" x14ac:dyDescent="0.25">
      <c r="A4314" t="s">
        <v>6742</v>
      </c>
      <c r="B4314" t="s">
        <v>3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6741</v>
      </c>
      <c r="B4315" t="s">
        <v>3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</row>
    <row r="4316" spans="1:33" x14ac:dyDescent="0.25">
      <c r="A4316" t="s">
        <v>6740</v>
      </c>
      <c r="B4316" t="s">
        <v>3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</row>
    <row r="4317" spans="1:33" x14ac:dyDescent="0.25">
      <c r="A4317" t="s">
        <v>6739</v>
      </c>
      <c r="B4317" t="s">
        <v>3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</row>
    <row r="4318" spans="1:33" x14ac:dyDescent="0.25">
      <c r="A4318" t="s">
        <v>6738</v>
      </c>
      <c r="B4318" t="s">
        <v>3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</row>
    <row r="4319" spans="1:33" x14ac:dyDescent="0.25">
      <c r="A4319" t="s">
        <v>6737</v>
      </c>
      <c r="B4319" t="s">
        <v>3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</row>
    <row r="4320" spans="1:33" x14ac:dyDescent="0.25">
      <c r="A4320" t="s">
        <v>6736</v>
      </c>
      <c r="B4320" t="s">
        <v>3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</row>
    <row r="4321" spans="1:33" x14ac:dyDescent="0.25">
      <c r="A4321" t="s">
        <v>6735</v>
      </c>
      <c r="B4321" t="s">
        <v>3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</row>
    <row r="4322" spans="1:33" x14ac:dyDescent="0.25">
      <c r="A4322" t="s">
        <v>6734</v>
      </c>
      <c r="B4322" t="s">
        <v>3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</row>
    <row r="4323" spans="1:33" x14ac:dyDescent="0.25">
      <c r="A4323" t="s">
        <v>6733</v>
      </c>
      <c r="B4323" t="s">
        <v>3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</row>
    <row r="4324" spans="1:33" x14ac:dyDescent="0.25">
      <c r="A4324" t="s">
        <v>6732</v>
      </c>
      <c r="B4324" t="s">
        <v>3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</row>
    <row r="4325" spans="1:33" x14ac:dyDescent="0.25">
      <c r="A4325" t="s">
        <v>6731</v>
      </c>
      <c r="B4325" t="s">
        <v>3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</row>
    <row r="4326" spans="1:33" x14ac:dyDescent="0.25">
      <c r="A4326" t="s">
        <v>6730</v>
      </c>
      <c r="B4326" t="s">
        <v>3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2113</v>
      </c>
      <c r="B4327" t="s">
        <v>3</v>
      </c>
      <c r="C4327" s="136">
        <v>4239150000</v>
      </c>
      <c r="D4327" s="136">
        <v>4243700000</v>
      </c>
      <c r="E4327" s="136">
        <v>4223230000</v>
      </c>
      <c r="F4327" s="136">
        <v>4232920000</v>
      </c>
      <c r="G4327" s="136">
        <v>4284980000</v>
      </c>
      <c r="H4327" s="136">
        <v>4335920000</v>
      </c>
      <c r="I4327" s="136">
        <v>4370270000</v>
      </c>
      <c r="J4327" s="136">
        <v>4384030000</v>
      </c>
      <c r="K4327" s="136">
        <v>4401870000</v>
      </c>
      <c r="L4327" s="136">
        <v>4418400000</v>
      </c>
      <c r="M4327" s="136">
        <v>4433420000</v>
      </c>
      <c r="N4327" s="136">
        <v>4461340000</v>
      </c>
      <c r="O4327" s="136">
        <v>4502920000</v>
      </c>
      <c r="P4327" s="136">
        <v>4537600000</v>
      </c>
      <c r="Q4327" s="136">
        <v>4575340000</v>
      </c>
      <c r="R4327" s="136">
        <v>4617450000</v>
      </c>
      <c r="S4327" s="136">
        <v>4646000000</v>
      </c>
      <c r="T4327" s="136">
        <v>4671160000</v>
      </c>
      <c r="U4327" s="136">
        <v>4708040000</v>
      </c>
      <c r="V4327" s="136">
        <v>4745310000</v>
      </c>
      <c r="W4327" s="136">
        <v>4792150000</v>
      </c>
      <c r="X4327" s="136">
        <v>4845850000</v>
      </c>
      <c r="Y4327" s="136">
        <v>4899240000</v>
      </c>
      <c r="Z4327" s="136">
        <v>4964670000</v>
      </c>
      <c r="AA4327" s="136">
        <v>5036610000</v>
      </c>
      <c r="AB4327" s="136">
        <v>5106750000</v>
      </c>
      <c r="AC4327" s="136">
        <v>5174180000</v>
      </c>
      <c r="AD4327" s="136">
        <v>5237860000</v>
      </c>
      <c r="AE4327" s="136">
        <v>5308220000</v>
      </c>
      <c r="AF4327" s="136">
        <v>5385080000</v>
      </c>
      <c r="AG4327" s="136">
        <v>5466430000</v>
      </c>
    </row>
    <row r="4328" spans="1:33" x14ac:dyDescent="0.25">
      <c r="A4328" t="s">
        <v>2114</v>
      </c>
      <c r="B4328" t="s">
        <v>3</v>
      </c>
      <c r="C4328">
        <v>482397</v>
      </c>
      <c r="D4328">
        <v>482915</v>
      </c>
      <c r="E4328">
        <v>480586</v>
      </c>
      <c r="F4328">
        <v>481689</v>
      </c>
      <c r="G4328">
        <v>487613</v>
      </c>
      <c r="H4328">
        <v>493409</v>
      </c>
      <c r="I4328">
        <v>497318</v>
      </c>
      <c r="J4328">
        <v>498884</v>
      </c>
      <c r="K4328">
        <v>500914</v>
      </c>
      <c r="L4328">
        <v>502794</v>
      </c>
      <c r="M4328">
        <v>504504</v>
      </c>
      <c r="N4328">
        <v>507681</v>
      </c>
      <c r="O4328">
        <v>512412</v>
      </c>
      <c r="P4328">
        <v>516360</v>
      </c>
      <c r="Q4328">
        <v>520654</v>
      </c>
      <c r="R4328">
        <v>525446</v>
      </c>
      <c r="S4328">
        <v>528694</v>
      </c>
      <c r="T4328">
        <v>531558</v>
      </c>
      <c r="U4328">
        <v>535755</v>
      </c>
      <c r="V4328">
        <v>539996</v>
      </c>
      <c r="W4328">
        <v>545326</v>
      </c>
      <c r="X4328">
        <v>551437</v>
      </c>
      <c r="Y4328">
        <v>557512</v>
      </c>
      <c r="Z4328">
        <v>564958</v>
      </c>
      <c r="AA4328">
        <v>573144</v>
      </c>
      <c r="AB4328">
        <v>581126</v>
      </c>
      <c r="AC4328">
        <v>588800</v>
      </c>
      <c r="AD4328">
        <v>596046</v>
      </c>
      <c r="AE4328">
        <v>604052</v>
      </c>
      <c r="AF4328">
        <v>612799</v>
      </c>
      <c r="AG4328">
        <v>622057</v>
      </c>
    </row>
    <row r="4329" spans="1:33" x14ac:dyDescent="0.25">
      <c r="A4329" t="s">
        <v>2115</v>
      </c>
      <c r="B4329" t="s">
        <v>3</v>
      </c>
      <c r="C4329" s="136">
        <v>2575210</v>
      </c>
      <c r="D4329" s="136">
        <v>2577970</v>
      </c>
      <c r="E4329" s="136">
        <v>2565540</v>
      </c>
      <c r="F4329" s="136">
        <v>2571430</v>
      </c>
      <c r="G4329" s="136">
        <v>2603050</v>
      </c>
      <c r="H4329" s="136">
        <v>2633990</v>
      </c>
      <c r="I4329" s="136">
        <v>2654860</v>
      </c>
      <c r="J4329" s="136">
        <v>2663220</v>
      </c>
      <c r="K4329" s="136">
        <v>2674060</v>
      </c>
      <c r="L4329" s="136">
        <v>2684100</v>
      </c>
      <c r="M4329" s="136">
        <v>2693220</v>
      </c>
      <c r="N4329" s="136">
        <v>2710180</v>
      </c>
      <c r="O4329" s="136">
        <v>2735440</v>
      </c>
      <c r="P4329" s="136">
        <v>2756510</v>
      </c>
      <c r="Q4329" s="136">
        <v>2779440</v>
      </c>
      <c r="R4329" s="136">
        <v>2805020</v>
      </c>
      <c r="S4329" s="136">
        <v>2822360</v>
      </c>
      <c r="T4329" s="136">
        <v>2837640</v>
      </c>
      <c r="U4329" s="136">
        <v>2860050</v>
      </c>
      <c r="V4329" s="136">
        <v>2882690</v>
      </c>
      <c r="W4329" s="136">
        <v>2911150</v>
      </c>
      <c r="X4329" s="136">
        <v>2943760</v>
      </c>
      <c r="Y4329" s="136">
        <v>2976200</v>
      </c>
      <c r="Z4329" s="136">
        <v>3015950</v>
      </c>
      <c r="AA4329" s="136">
        <v>3059650</v>
      </c>
      <c r="AB4329" s="136">
        <v>3102260</v>
      </c>
      <c r="AC4329" s="136">
        <v>3143220</v>
      </c>
      <c r="AD4329" s="136">
        <v>3181910</v>
      </c>
      <c r="AE4329" s="136">
        <v>3224650</v>
      </c>
      <c r="AF4329" s="136">
        <v>3271340</v>
      </c>
      <c r="AG4329" s="136">
        <v>3320760</v>
      </c>
    </row>
    <row r="4330" spans="1:33" x14ac:dyDescent="0.25">
      <c r="A4330" t="s">
        <v>2116</v>
      </c>
      <c r="B4330" t="s">
        <v>3</v>
      </c>
      <c r="C4330" s="136">
        <v>4529250</v>
      </c>
      <c r="D4330" s="136">
        <v>4534110</v>
      </c>
      <c r="E4330" s="136">
        <v>4512240</v>
      </c>
      <c r="F4330" s="136">
        <v>4522590</v>
      </c>
      <c r="G4330" s="136">
        <v>4578210</v>
      </c>
      <c r="H4330" s="136">
        <v>4632640</v>
      </c>
      <c r="I4330" s="136">
        <v>4669340</v>
      </c>
      <c r="J4330" s="136">
        <v>4684040</v>
      </c>
      <c r="K4330" s="136">
        <v>4703100</v>
      </c>
      <c r="L4330" s="136">
        <v>4720760</v>
      </c>
      <c r="M4330" s="136">
        <v>4736810</v>
      </c>
      <c r="N4330" s="136">
        <v>4766640</v>
      </c>
      <c r="O4330" s="136">
        <v>4811060</v>
      </c>
      <c r="P4330" s="136">
        <v>4848120</v>
      </c>
      <c r="Q4330" s="136">
        <v>4888440</v>
      </c>
      <c r="R4330" s="136">
        <v>4933430</v>
      </c>
      <c r="S4330" s="136">
        <v>4963930</v>
      </c>
      <c r="T4330" s="136">
        <v>4990810</v>
      </c>
      <c r="U4330" s="136">
        <v>5030220</v>
      </c>
      <c r="V4330" s="136">
        <v>5070040</v>
      </c>
      <c r="W4330" s="136">
        <v>5120090</v>
      </c>
      <c r="X4330" s="136">
        <v>5177460</v>
      </c>
      <c r="Y4330" s="136">
        <v>5234500</v>
      </c>
      <c r="Z4330" s="136">
        <v>5304420</v>
      </c>
      <c r="AA4330" s="136">
        <v>5381270</v>
      </c>
      <c r="AB4330" s="136">
        <v>5456220</v>
      </c>
      <c r="AC4330" s="136">
        <v>5528260</v>
      </c>
      <c r="AD4330" s="136">
        <v>5596300</v>
      </c>
      <c r="AE4330" s="136">
        <v>5671470</v>
      </c>
      <c r="AF4330" s="136">
        <v>5753600</v>
      </c>
      <c r="AG4330" s="136">
        <v>5840510</v>
      </c>
    </row>
    <row r="4331" spans="1:33" x14ac:dyDescent="0.25">
      <c r="A4331" t="s">
        <v>2117</v>
      </c>
      <c r="B4331" t="s">
        <v>3</v>
      </c>
      <c r="C4331">
        <v>178482</v>
      </c>
      <c r="D4331">
        <v>178674</v>
      </c>
      <c r="E4331">
        <v>177812</v>
      </c>
      <c r="F4331">
        <v>178220</v>
      </c>
      <c r="G4331">
        <v>180412</v>
      </c>
      <c r="H4331">
        <v>182557</v>
      </c>
      <c r="I4331">
        <v>184003</v>
      </c>
      <c r="J4331">
        <v>184582</v>
      </c>
      <c r="K4331">
        <v>185333</v>
      </c>
      <c r="L4331">
        <v>186029</v>
      </c>
      <c r="M4331">
        <v>186662</v>
      </c>
      <c r="N4331">
        <v>187837</v>
      </c>
      <c r="O4331">
        <v>189588</v>
      </c>
      <c r="P4331">
        <v>191048</v>
      </c>
      <c r="Q4331">
        <v>192637</v>
      </c>
      <c r="R4331">
        <v>194410</v>
      </c>
      <c r="S4331">
        <v>195612</v>
      </c>
      <c r="T4331">
        <v>196671</v>
      </c>
      <c r="U4331">
        <v>198224</v>
      </c>
      <c r="V4331">
        <v>199793</v>
      </c>
      <c r="W4331">
        <v>201765</v>
      </c>
      <c r="X4331">
        <v>204026</v>
      </c>
      <c r="Y4331">
        <v>206274</v>
      </c>
      <c r="Z4331">
        <v>209029</v>
      </c>
      <c r="AA4331">
        <v>212058</v>
      </c>
      <c r="AB4331">
        <v>215011</v>
      </c>
      <c r="AC4331">
        <v>217850</v>
      </c>
      <c r="AD4331">
        <v>220531</v>
      </c>
      <c r="AE4331">
        <v>223493</v>
      </c>
      <c r="AF4331">
        <v>226730</v>
      </c>
      <c r="AG4331">
        <v>230155</v>
      </c>
    </row>
    <row r="4332" spans="1:33" x14ac:dyDescent="0.25">
      <c r="A4332" t="s">
        <v>2118</v>
      </c>
      <c r="B4332" t="s">
        <v>3</v>
      </c>
      <c r="C4332">
        <v>168176</v>
      </c>
      <c r="D4332">
        <v>168356</v>
      </c>
      <c r="E4332">
        <v>167544</v>
      </c>
      <c r="F4332">
        <v>167929</v>
      </c>
      <c r="G4332">
        <v>169994</v>
      </c>
      <c r="H4332">
        <v>172015</v>
      </c>
      <c r="I4332">
        <v>173378</v>
      </c>
      <c r="J4332">
        <v>173924</v>
      </c>
      <c r="K4332">
        <v>174631</v>
      </c>
      <c r="L4332">
        <v>175287</v>
      </c>
      <c r="M4332">
        <v>175883</v>
      </c>
      <c r="N4332">
        <v>176991</v>
      </c>
      <c r="O4332">
        <v>178640</v>
      </c>
      <c r="P4332">
        <v>180016</v>
      </c>
      <c r="Q4332">
        <v>181513</v>
      </c>
      <c r="R4332">
        <v>183184</v>
      </c>
      <c r="S4332">
        <v>184316</v>
      </c>
      <c r="T4332">
        <v>185314</v>
      </c>
      <c r="U4332">
        <v>186778</v>
      </c>
      <c r="V4332">
        <v>188256</v>
      </c>
      <c r="W4332">
        <v>190115</v>
      </c>
      <c r="X4332">
        <v>192245</v>
      </c>
      <c r="Y4332">
        <v>194363</v>
      </c>
      <c r="Z4332">
        <v>196959</v>
      </c>
      <c r="AA4332">
        <v>199813</v>
      </c>
      <c r="AB4332">
        <v>202595</v>
      </c>
      <c r="AC4332">
        <v>205271</v>
      </c>
      <c r="AD4332">
        <v>207797</v>
      </c>
      <c r="AE4332">
        <v>210588</v>
      </c>
      <c r="AF4332">
        <v>213637</v>
      </c>
      <c r="AG4332">
        <v>216865</v>
      </c>
    </row>
    <row r="4333" spans="1:33" x14ac:dyDescent="0.25">
      <c r="A4333" t="s">
        <v>2119</v>
      </c>
      <c r="B4333" t="s">
        <v>3</v>
      </c>
      <c r="C4333">
        <v>119760</v>
      </c>
      <c r="D4333">
        <v>119889</v>
      </c>
      <c r="E4333">
        <v>119311</v>
      </c>
      <c r="F4333">
        <v>119585</v>
      </c>
      <c r="G4333">
        <v>121055</v>
      </c>
      <c r="H4333">
        <v>122494</v>
      </c>
      <c r="I4333">
        <v>123465</v>
      </c>
      <c r="J4333">
        <v>123853</v>
      </c>
      <c r="K4333">
        <v>124358</v>
      </c>
      <c r="L4333">
        <v>124824</v>
      </c>
      <c r="M4333">
        <v>125249</v>
      </c>
      <c r="N4333">
        <v>126038</v>
      </c>
      <c r="O4333">
        <v>127212</v>
      </c>
      <c r="P4333">
        <v>128192</v>
      </c>
      <c r="Q4333">
        <v>129258</v>
      </c>
      <c r="R4333">
        <v>130448</v>
      </c>
      <c r="S4333">
        <v>131254</v>
      </c>
      <c r="T4333">
        <v>131965</v>
      </c>
      <c r="U4333">
        <v>133007</v>
      </c>
      <c r="V4333">
        <v>134060</v>
      </c>
      <c r="W4333">
        <v>135383</v>
      </c>
      <c r="X4333">
        <v>136900</v>
      </c>
      <c r="Y4333">
        <v>138409</v>
      </c>
      <c r="Z4333">
        <v>140257</v>
      </c>
      <c r="AA4333">
        <v>142289</v>
      </c>
      <c r="AB4333">
        <v>144271</v>
      </c>
      <c r="AC4333">
        <v>146176</v>
      </c>
      <c r="AD4333">
        <v>147975</v>
      </c>
      <c r="AE4333">
        <v>149963</v>
      </c>
      <c r="AF4333">
        <v>152134</v>
      </c>
      <c r="AG4333">
        <v>154432</v>
      </c>
    </row>
    <row r="4334" spans="1:33" x14ac:dyDescent="0.25">
      <c r="A4334" t="s">
        <v>2120</v>
      </c>
      <c r="B4334" t="s">
        <v>3</v>
      </c>
      <c r="C4334">
        <v>11185.1</v>
      </c>
      <c r="D4334">
        <v>11197.1</v>
      </c>
      <c r="E4334">
        <v>11143.1</v>
      </c>
      <c r="F4334">
        <v>11168.7</v>
      </c>
      <c r="G4334">
        <v>11306</v>
      </c>
      <c r="H4334">
        <v>11440.4</v>
      </c>
      <c r="I4334">
        <v>11531.1</v>
      </c>
      <c r="J4334">
        <v>11567.4</v>
      </c>
      <c r="K4334">
        <v>11614.4</v>
      </c>
      <c r="L4334">
        <v>11658</v>
      </c>
      <c r="M4334">
        <v>11697.7</v>
      </c>
      <c r="N4334">
        <v>11771.3</v>
      </c>
      <c r="O4334">
        <v>11881</v>
      </c>
      <c r="P4334">
        <v>11972.6</v>
      </c>
      <c r="Q4334">
        <v>12072.1</v>
      </c>
      <c r="R4334">
        <v>12183.3</v>
      </c>
      <c r="S4334">
        <v>12258.6</v>
      </c>
      <c r="T4334">
        <v>12325</v>
      </c>
      <c r="U4334">
        <v>12422.3</v>
      </c>
      <c r="V4334">
        <v>12520.6</v>
      </c>
      <c r="W4334">
        <v>12644.2</v>
      </c>
      <c r="X4334">
        <v>12785.9</v>
      </c>
      <c r="Y4334">
        <v>12926.7</v>
      </c>
      <c r="Z4334">
        <v>13099.4</v>
      </c>
      <c r="AA4334">
        <v>13289.2</v>
      </c>
      <c r="AB4334">
        <v>13474.3</v>
      </c>
      <c r="AC4334">
        <v>13652.2</v>
      </c>
      <c r="AD4334">
        <v>13820.2</v>
      </c>
      <c r="AE4334">
        <v>14005.8</v>
      </c>
      <c r="AF4334">
        <v>14208.7</v>
      </c>
      <c r="AG4334">
        <v>14423.3</v>
      </c>
    </row>
    <row r="4335" spans="1:33" x14ac:dyDescent="0.25">
      <c r="A4335" t="s">
        <v>2121</v>
      </c>
      <c r="B4335" t="s">
        <v>3</v>
      </c>
      <c r="C4335">
        <v>75099.899999999994</v>
      </c>
      <c r="D4335">
        <v>75180.600000000006</v>
      </c>
      <c r="E4335">
        <v>74817.899999999994</v>
      </c>
      <c r="F4335">
        <v>74989.600000000006</v>
      </c>
      <c r="G4335">
        <v>75911.899999999994</v>
      </c>
      <c r="H4335">
        <v>76814.3</v>
      </c>
      <c r="I4335">
        <v>77422.8</v>
      </c>
      <c r="J4335">
        <v>77666.600000000006</v>
      </c>
      <c r="K4335">
        <v>77982.7</v>
      </c>
      <c r="L4335">
        <v>78275.399999999994</v>
      </c>
      <c r="M4335">
        <v>78541.600000000006</v>
      </c>
      <c r="N4335">
        <v>79036.2</v>
      </c>
      <c r="O4335">
        <v>79772.7</v>
      </c>
      <c r="P4335">
        <v>80387.3</v>
      </c>
      <c r="Q4335">
        <v>81055.8</v>
      </c>
      <c r="R4335">
        <v>81801.8</v>
      </c>
      <c r="S4335">
        <v>82307.5</v>
      </c>
      <c r="T4335">
        <v>82753.2</v>
      </c>
      <c r="U4335">
        <v>83406.7</v>
      </c>
      <c r="V4335">
        <v>84067</v>
      </c>
      <c r="W4335">
        <v>84896.8</v>
      </c>
      <c r="X4335">
        <v>85848</v>
      </c>
      <c r="Y4335">
        <v>86793.9</v>
      </c>
      <c r="Z4335">
        <v>87953.1</v>
      </c>
      <c r="AA4335">
        <v>89227.5</v>
      </c>
      <c r="AB4335">
        <v>90470.2</v>
      </c>
      <c r="AC4335">
        <v>91664.8</v>
      </c>
      <c r="AD4335">
        <v>92792.9</v>
      </c>
      <c r="AE4335">
        <v>94039.3</v>
      </c>
      <c r="AF4335">
        <v>95401</v>
      </c>
      <c r="AG4335">
        <v>96842.2</v>
      </c>
    </row>
    <row r="4336" spans="1:33" x14ac:dyDescent="0.25">
      <c r="A4336" t="s">
        <v>2122</v>
      </c>
      <c r="B4336" t="s">
        <v>3</v>
      </c>
      <c r="C4336">
        <v>79893.600000000006</v>
      </c>
      <c r="D4336">
        <v>79979.3</v>
      </c>
      <c r="E4336">
        <v>79593.5</v>
      </c>
      <c r="F4336">
        <v>79776.2</v>
      </c>
      <c r="G4336">
        <v>80757.3</v>
      </c>
      <c r="H4336">
        <v>81717.3</v>
      </c>
      <c r="I4336">
        <v>82364.7</v>
      </c>
      <c r="J4336">
        <v>82624</v>
      </c>
      <c r="K4336">
        <v>82960.3</v>
      </c>
      <c r="L4336">
        <v>83271.7</v>
      </c>
      <c r="M4336">
        <v>83554.899999999994</v>
      </c>
      <c r="N4336">
        <v>84081.1</v>
      </c>
      <c r="O4336">
        <v>84864.6</v>
      </c>
      <c r="P4336">
        <v>85518.399999999994</v>
      </c>
      <c r="Q4336">
        <v>86229.6</v>
      </c>
      <c r="R4336">
        <v>87023.2</v>
      </c>
      <c r="S4336">
        <v>87561.2</v>
      </c>
      <c r="T4336">
        <v>88035.4</v>
      </c>
      <c r="U4336">
        <v>88730.6</v>
      </c>
      <c r="V4336">
        <v>89432.9</v>
      </c>
      <c r="W4336">
        <v>90315.7</v>
      </c>
      <c r="X4336">
        <v>91327.7</v>
      </c>
      <c r="Y4336">
        <v>92333.9</v>
      </c>
      <c r="Z4336">
        <v>93567.2</v>
      </c>
      <c r="AA4336">
        <v>94922.9</v>
      </c>
      <c r="AB4336">
        <v>96244.9</v>
      </c>
      <c r="AC4336">
        <v>97515.7</v>
      </c>
      <c r="AD4336">
        <v>98715.8</v>
      </c>
      <c r="AE4336">
        <v>100042</v>
      </c>
      <c r="AF4336">
        <v>101490</v>
      </c>
      <c r="AG4336">
        <v>103024</v>
      </c>
    </row>
    <row r="4337" spans="1:33" x14ac:dyDescent="0.25">
      <c r="A4337" t="s">
        <v>2123</v>
      </c>
      <c r="B4337" t="s">
        <v>3</v>
      </c>
      <c r="C4337">
        <v>7989.36</v>
      </c>
      <c r="D4337">
        <v>7997.93</v>
      </c>
      <c r="E4337">
        <v>7959.35</v>
      </c>
      <c r="F4337">
        <v>7977.62</v>
      </c>
      <c r="G4337">
        <v>8075.73</v>
      </c>
      <c r="H4337">
        <v>8171.73</v>
      </c>
      <c r="I4337">
        <v>8236.4699999999993</v>
      </c>
      <c r="J4337">
        <v>8262.4</v>
      </c>
      <c r="K4337">
        <v>8296.0300000000007</v>
      </c>
      <c r="L4337">
        <v>8327.17</v>
      </c>
      <c r="M4337">
        <v>8355.49</v>
      </c>
      <c r="N4337">
        <v>8408.11</v>
      </c>
      <c r="O4337">
        <v>8486.4599999999991</v>
      </c>
      <c r="P4337">
        <v>8551.84</v>
      </c>
      <c r="Q4337">
        <v>8622.9599999999991</v>
      </c>
      <c r="R4337">
        <v>8702.32</v>
      </c>
      <c r="S4337">
        <v>8756.1200000000008</v>
      </c>
      <c r="T4337">
        <v>8803.5400000000009</v>
      </c>
      <c r="U4337">
        <v>8873.06</v>
      </c>
      <c r="V4337">
        <v>8943.2900000000009</v>
      </c>
      <c r="W4337">
        <v>9031.57</v>
      </c>
      <c r="X4337">
        <v>9132.77</v>
      </c>
      <c r="Y4337">
        <v>9233.39</v>
      </c>
      <c r="Z4337">
        <v>9356.7199999999993</v>
      </c>
      <c r="AA4337">
        <v>9492.2900000000009</v>
      </c>
      <c r="AB4337">
        <v>9624.49</v>
      </c>
      <c r="AC4337">
        <v>9751.57</v>
      </c>
      <c r="AD4337">
        <v>9871.58</v>
      </c>
      <c r="AE4337">
        <v>10004.200000000001</v>
      </c>
      <c r="AF4337">
        <v>10149</v>
      </c>
      <c r="AG4337">
        <v>10302.4</v>
      </c>
    </row>
    <row r="4338" spans="1:33" x14ac:dyDescent="0.25">
      <c r="A4338" t="s">
        <v>6729</v>
      </c>
      <c r="B4338" t="s">
        <v>3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6728</v>
      </c>
      <c r="B4339" t="s">
        <v>3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2124</v>
      </c>
      <c r="B4340" t="s">
        <v>3</v>
      </c>
      <c r="C4340">
        <v>363633</v>
      </c>
      <c r="D4340">
        <v>377412</v>
      </c>
      <c r="E4340">
        <v>388816</v>
      </c>
      <c r="F4340">
        <v>395810</v>
      </c>
      <c r="G4340">
        <v>402288</v>
      </c>
      <c r="H4340">
        <v>409154</v>
      </c>
      <c r="I4340">
        <v>415621</v>
      </c>
      <c r="J4340">
        <v>421825</v>
      </c>
      <c r="K4340">
        <v>427180</v>
      </c>
      <c r="L4340">
        <v>432962</v>
      </c>
      <c r="M4340">
        <v>438929</v>
      </c>
      <c r="N4340">
        <v>444773</v>
      </c>
      <c r="O4340">
        <v>450791</v>
      </c>
      <c r="P4340">
        <v>457196</v>
      </c>
      <c r="Q4340">
        <v>464183</v>
      </c>
      <c r="R4340">
        <v>471220</v>
      </c>
      <c r="S4340">
        <v>478152</v>
      </c>
      <c r="T4340">
        <v>484890</v>
      </c>
      <c r="U4340">
        <v>491734</v>
      </c>
      <c r="V4340">
        <v>498679</v>
      </c>
      <c r="W4340">
        <v>505462</v>
      </c>
      <c r="X4340">
        <v>512468</v>
      </c>
      <c r="Y4340">
        <v>519755</v>
      </c>
      <c r="Z4340">
        <v>527075</v>
      </c>
      <c r="AA4340">
        <v>534572</v>
      </c>
      <c r="AB4340">
        <v>542230</v>
      </c>
      <c r="AC4340">
        <v>549910</v>
      </c>
      <c r="AD4340">
        <v>557684</v>
      </c>
      <c r="AE4340">
        <v>565694</v>
      </c>
      <c r="AF4340">
        <v>573855</v>
      </c>
      <c r="AG4340">
        <v>582204</v>
      </c>
    </row>
    <row r="4341" spans="1:33" x14ac:dyDescent="0.25">
      <c r="A4341" t="s">
        <v>2125</v>
      </c>
      <c r="B4341" t="s">
        <v>3</v>
      </c>
      <c r="C4341" s="136">
        <v>9642370</v>
      </c>
      <c r="D4341" s="136">
        <v>10007800</v>
      </c>
      <c r="E4341" s="136">
        <v>10310200</v>
      </c>
      <c r="F4341" s="136">
        <v>10495600</v>
      </c>
      <c r="G4341" s="136">
        <v>10667400</v>
      </c>
      <c r="H4341" s="136">
        <v>10849400</v>
      </c>
      <c r="I4341" s="136">
        <v>11020900</v>
      </c>
      <c r="J4341" s="136">
        <v>11185400</v>
      </c>
      <c r="K4341" s="136">
        <v>11327400</v>
      </c>
      <c r="L4341" s="136">
        <v>11480800</v>
      </c>
      <c r="M4341" s="136">
        <v>11639000</v>
      </c>
      <c r="N4341" s="136">
        <v>11794000</v>
      </c>
      <c r="O4341" s="136">
        <v>11953500</v>
      </c>
      <c r="P4341" s="136">
        <v>12123400</v>
      </c>
      <c r="Q4341" s="136">
        <v>12308600</v>
      </c>
      <c r="R4341" s="136">
        <v>12495200</v>
      </c>
      <c r="S4341" s="136">
        <v>12679000</v>
      </c>
      <c r="T4341" s="136">
        <v>12857700</v>
      </c>
      <c r="U4341" s="136">
        <v>13039200</v>
      </c>
      <c r="V4341" s="136">
        <v>13223400</v>
      </c>
      <c r="W4341" s="136">
        <v>13403200</v>
      </c>
      <c r="X4341" s="136">
        <v>13589000</v>
      </c>
      <c r="Y4341" s="136">
        <v>13782200</v>
      </c>
      <c r="Z4341" s="136">
        <v>13976300</v>
      </c>
      <c r="AA4341" s="136">
        <v>14175100</v>
      </c>
      <c r="AB4341" s="136">
        <v>14378200</v>
      </c>
      <c r="AC4341" s="136">
        <v>14581800</v>
      </c>
      <c r="AD4341" s="136">
        <v>14788000</v>
      </c>
      <c r="AE4341" s="136">
        <v>15000400</v>
      </c>
      <c r="AF4341" s="136">
        <v>15216800</v>
      </c>
      <c r="AG4341" s="136">
        <v>15438200</v>
      </c>
    </row>
    <row r="4342" spans="1:33" x14ac:dyDescent="0.25">
      <c r="A4342" t="s">
        <v>2126</v>
      </c>
      <c r="B4342" t="s">
        <v>3</v>
      </c>
      <c r="C4342" s="136">
        <v>3930790</v>
      </c>
      <c r="D4342" s="136">
        <v>4079750</v>
      </c>
      <c r="E4342" s="136">
        <v>4203020</v>
      </c>
      <c r="F4342" s="136">
        <v>4278620</v>
      </c>
      <c r="G4342" s="136">
        <v>4348640</v>
      </c>
      <c r="H4342" s="136">
        <v>4422860</v>
      </c>
      <c r="I4342" s="136">
        <v>4492780</v>
      </c>
      <c r="J4342" s="136">
        <v>4559830</v>
      </c>
      <c r="K4342" s="136">
        <v>4617720</v>
      </c>
      <c r="L4342" s="136">
        <v>4680230</v>
      </c>
      <c r="M4342" s="136">
        <v>4744730</v>
      </c>
      <c r="N4342" s="136">
        <v>4807900</v>
      </c>
      <c r="O4342" s="136">
        <v>4872960</v>
      </c>
      <c r="P4342" s="136">
        <v>4942200</v>
      </c>
      <c r="Q4342" s="136">
        <v>5017720</v>
      </c>
      <c r="R4342" s="136">
        <v>5093790</v>
      </c>
      <c r="S4342" s="136">
        <v>5168720</v>
      </c>
      <c r="T4342" s="136">
        <v>5241550</v>
      </c>
      <c r="U4342" s="136">
        <v>5315540</v>
      </c>
      <c r="V4342" s="136">
        <v>5390610</v>
      </c>
      <c r="W4342" s="136">
        <v>5463930</v>
      </c>
      <c r="X4342" s="136">
        <v>5539670</v>
      </c>
      <c r="Y4342" s="136">
        <v>5618430</v>
      </c>
      <c r="Z4342" s="136">
        <v>5697570</v>
      </c>
      <c r="AA4342" s="136">
        <v>5778610</v>
      </c>
      <c r="AB4342" s="136">
        <v>5861390</v>
      </c>
      <c r="AC4342" s="136">
        <v>5944410</v>
      </c>
      <c r="AD4342" s="136">
        <v>6028440</v>
      </c>
      <c r="AE4342" s="136">
        <v>6115030</v>
      </c>
      <c r="AF4342" s="136">
        <v>6203250</v>
      </c>
      <c r="AG4342" s="136">
        <v>6293500</v>
      </c>
    </row>
    <row r="4343" spans="1:33" x14ac:dyDescent="0.25">
      <c r="A4343" t="s">
        <v>2127</v>
      </c>
      <c r="B4343" t="s">
        <v>3</v>
      </c>
      <c r="C4343" s="136">
        <v>5289090</v>
      </c>
      <c r="D4343" s="136">
        <v>5489510</v>
      </c>
      <c r="E4343" s="136">
        <v>5655380</v>
      </c>
      <c r="F4343" s="136">
        <v>5757100</v>
      </c>
      <c r="G4343" s="136">
        <v>5851330</v>
      </c>
      <c r="H4343" s="136">
        <v>5951190</v>
      </c>
      <c r="I4343" s="136">
        <v>6045270</v>
      </c>
      <c r="J4343" s="136">
        <v>6135490</v>
      </c>
      <c r="K4343" s="136">
        <v>6213380</v>
      </c>
      <c r="L4343" s="136">
        <v>6297490</v>
      </c>
      <c r="M4343" s="136">
        <v>6384280</v>
      </c>
      <c r="N4343" s="136">
        <v>6469290</v>
      </c>
      <c r="O4343" s="136">
        <v>6556820</v>
      </c>
      <c r="P4343" s="136">
        <v>6649980</v>
      </c>
      <c r="Q4343" s="136">
        <v>6751600</v>
      </c>
      <c r="R4343" s="136">
        <v>6853950</v>
      </c>
      <c r="S4343" s="136">
        <v>6954780</v>
      </c>
      <c r="T4343" s="136">
        <v>7052780</v>
      </c>
      <c r="U4343" s="136">
        <v>7152340</v>
      </c>
      <c r="V4343" s="136">
        <v>7253350</v>
      </c>
      <c r="W4343" s="136">
        <v>7352000</v>
      </c>
      <c r="X4343" s="136">
        <v>7453910</v>
      </c>
      <c r="Y4343" s="136">
        <v>7559900</v>
      </c>
      <c r="Z4343" s="136">
        <v>7666380</v>
      </c>
      <c r="AA4343" s="136">
        <v>7775430</v>
      </c>
      <c r="AB4343" s="136">
        <v>7886800</v>
      </c>
      <c r="AC4343" s="136">
        <v>7998510</v>
      </c>
      <c r="AD4343" s="136">
        <v>8111580</v>
      </c>
      <c r="AE4343" s="136">
        <v>8228090</v>
      </c>
      <c r="AF4343" s="136">
        <v>8346790</v>
      </c>
      <c r="AG4343" s="136">
        <v>8468240</v>
      </c>
    </row>
    <row r="4344" spans="1:33" x14ac:dyDescent="0.25">
      <c r="A4344" t="s">
        <v>2128</v>
      </c>
      <c r="B4344" t="s">
        <v>3</v>
      </c>
      <c r="C4344" s="136">
        <v>4552210</v>
      </c>
      <c r="D4344" s="136">
        <v>4724710</v>
      </c>
      <c r="E4344" s="136">
        <v>4867480</v>
      </c>
      <c r="F4344" s="136">
        <v>4955020</v>
      </c>
      <c r="G4344" s="136">
        <v>5036120</v>
      </c>
      <c r="H4344" s="136">
        <v>5122070</v>
      </c>
      <c r="I4344" s="136">
        <v>5203040</v>
      </c>
      <c r="J4344" s="136">
        <v>5280700</v>
      </c>
      <c r="K4344" s="136">
        <v>5347740</v>
      </c>
      <c r="L4344" s="136">
        <v>5420120</v>
      </c>
      <c r="M4344" s="136">
        <v>5494820</v>
      </c>
      <c r="N4344" s="136">
        <v>5567980</v>
      </c>
      <c r="O4344" s="136">
        <v>5643320</v>
      </c>
      <c r="P4344" s="136">
        <v>5723510</v>
      </c>
      <c r="Q4344" s="136">
        <v>5810970</v>
      </c>
      <c r="R4344" s="136">
        <v>5899060</v>
      </c>
      <c r="S4344" s="136">
        <v>5985840</v>
      </c>
      <c r="T4344" s="136">
        <v>6070190</v>
      </c>
      <c r="U4344" s="136">
        <v>6155870</v>
      </c>
      <c r="V4344" s="136">
        <v>6242810</v>
      </c>
      <c r="W4344" s="136">
        <v>6327720</v>
      </c>
      <c r="X4344" s="136">
        <v>6415430</v>
      </c>
      <c r="Y4344" s="136">
        <v>6506650</v>
      </c>
      <c r="Z4344" s="136">
        <v>6598300</v>
      </c>
      <c r="AA4344" s="136">
        <v>6692150</v>
      </c>
      <c r="AB4344" s="136">
        <v>6788010</v>
      </c>
      <c r="AC4344" s="136">
        <v>6884160</v>
      </c>
      <c r="AD4344" s="136">
        <v>6981470</v>
      </c>
      <c r="AE4344" s="136">
        <v>7081750</v>
      </c>
      <c r="AF4344" s="136">
        <v>7183910</v>
      </c>
      <c r="AG4344" s="136">
        <v>7288440</v>
      </c>
    </row>
    <row r="4345" spans="1:33" x14ac:dyDescent="0.25">
      <c r="A4345" t="s">
        <v>2129</v>
      </c>
      <c r="B4345" t="s">
        <v>3</v>
      </c>
      <c r="C4345">
        <v>667142</v>
      </c>
      <c r="D4345">
        <v>692423</v>
      </c>
      <c r="E4345">
        <v>713346</v>
      </c>
      <c r="F4345">
        <v>726176</v>
      </c>
      <c r="G4345">
        <v>738061</v>
      </c>
      <c r="H4345">
        <v>750658</v>
      </c>
      <c r="I4345">
        <v>762524</v>
      </c>
      <c r="J4345">
        <v>773905</v>
      </c>
      <c r="K4345">
        <v>783729</v>
      </c>
      <c r="L4345">
        <v>794338</v>
      </c>
      <c r="M4345">
        <v>805285</v>
      </c>
      <c r="N4345">
        <v>816007</v>
      </c>
      <c r="O4345">
        <v>827049</v>
      </c>
      <c r="P4345">
        <v>838800</v>
      </c>
      <c r="Q4345">
        <v>851617</v>
      </c>
      <c r="R4345">
        <v>864528</v>
      </c>
      <c r="S4345">
        <v>877245</v>
      </c>
      <c r="T4345">
        <v>889607</v>
      </c>
      <c r="U4345">
        <v>902165</v>
      </c>
      <c r="V4345">
        <v>914906</v>
      </c>
      <c r="W4345">
        <v>927350</v>
      </c>
      <c r="X4345">
        <v>940204</v>
      </c>
      <c r="Y4345">
        <v>953572</v>
      </c>
      <c r="Z4345">
        <v>967004</v>
      </c>
      <c r="AA4345">
        <v>980758</v>
      </c>
      <c r="AB4345">
        <v>994807</v>
      </c>
      <c r="AC4345" s="136">
        <v>1008900</v>
      </c>
      <c r="AD4345" s="136">
        <v>1023160</v>
      </c>
      <c r="AE4345" s="136">
        <v>1037850</v>
      </c>
      <c r="AF4345" s="136">
        <v>1052830</v>
      </c>
      <c r="AG4345" s="136">
        <v>1068150</v>
      </c>
    </row>
    <row r="4346" spans="1:33" x14ac:dyDescent="0.25">
      <c r="A4346" t="s">
        <v>2130</v>
      </c>
      <c r="B4346" t="s">
        <v>3</v>
      </c>
      <c r="C4346">
        <v>168897</v>
      </c>
      <c r="D4346">
        <v>175297</v>
      </c>
      <c r="E4346">
        <v>180594</v>
      </c>
      <c r="F4346">
        <v>183842</v>
      </c>
      <c r="G4346">
        <v>186851</v>
      </c>
      <c r="H4346">
        <v>190040</v>
      </c>
      <c r="I4346">
        <v>193044</v>
      </c>
      <c r="J4346">
        <v>195926</v>
      </c>
      <c r="K4346">
        <v>198413</v>
      </c>
      <c r="L4346">
        <v>201099</v>
      </c>
      <c r="M4346">
        <v>203870</v>
      </c>
      <c r="N4346">
        <v>206585</v>
      </c>
      <c r="O4346">
        <v>209380</v>
      </c>
      <c r="P4346">
        <v>212355</v>
      </c>
      <c r="Q4346">
        <v>215600</v>
      </c>
      <c r="R4346">
        <v>218868</v>
      </c>
      <c r="S4346">
        <v>222088</v>
      </c>
      <c r="T4346">
        <v>225218</v>
      </c>
      <c r="U4346">
        <v>228397</v>
      </c>
      <c r="V4346">
        <v>231622</v>
      </c>
      <c r="W4346">
        <v>234773</v>
      </c>
      <c r="X4346">
        <v>238027</v>
      </c>
      <c r="Y4346">
        <v>241411</v>
      </c>
      <c r="Z4346">
        <v>244812</v>
      </c>
      <c r="AA4346">
        <v>248294</v>
      </c>
      <c r="AB4346">
        <v>251851</v>
      </c>
      <c r="AC4346">
        <v>255418</v>
      </c>
      <c r="AD4346">
        <v>259028</v>
      </c>
      <c r="AE4346">
        <v>262749</v>
      </c>
      <c r="AF4346">
        <v>266539</v>
      </c>
      <c r="AG4346">
        <v>270418</v>
      </c>
    </row>
    <row r="4347" spans="1:33" x14ac:dyDescent="0.25">
      <c r="A4347" t="s">
        <v>2131</v>
      </c>
      <c r="B4347" t="s">
        <v>3</v>
      </c>
      <c r="C4347" s="136">
        <v>1597690</v>
      </c>
      <c r="D4347" s="136">
        <v>1658230</v>
      </c>
      <c r="E4347" s="136">
        <v>1708340</v>
      </c>
      <c r="F4347" s="136">
        <v>1739060</v>
      </c>
      <c r="G4347" s="136">
        <v>1767530</v>
      </c>
      <c r="H4347" s="136">
        <v>1797690</v>
      </c>
      <c r="I4347" s="136">
        <v>1826110</v>
      </c>
      <c r="J4347" s="136">
        <v>1853370</v>
      </c>
      <c r="K4347" s="136">
        <v>1876900</v>
      </c>
      <c r="L4347" s="136">
        <v>1902300</v>
      </c>
      <c r="M4347" s="136">
        <v>1928520</v>
      </c>
      <c r="N4347" s="136">
        <v>1954200</v>
      </c>
      <c r="O4347" s="136">
        <v>1980640</v>
      </c>
      <c r="P4347" s="136">
        <v>2008780</v>
      </c>
      <c r="Q4347" s="136">
        <v>2039480</v>
      </c>
      <c r="R4347" s="136">
        <v>2070390</v>
      </c>
      <c r="S4347" s="136">
        <v>2100850</v>
      </c>
      <c r="T4347" s="136">
        <v>2130450</v>
      </c>
      <c r="U4347" s="136">
        <v>2160530</v>
      </c>
      <c r="V4347" s="136">
        <v>2191040</v>
      </c>
      <c r="W4347" s="136">
        <v>2220840</v>
      </c>
      <c r="X4347" s="136">
        <v>2251630</v>
      </c>
      <c r="Y4347" s="136">
        <v>2283640</v>
      </c>
      <c r="Z4347" s="136">
        <v>2315810</v>
      </c>
      <c r="AA4347" s="136">
        <v>2348750</v>
      </c>
      <c r="AB4347" s="136">
        <v>2382390</v>
      </c>
      <c r="AC4347" s="136">
        <v>2416130</v>
      </c>
      <c r="AD4347" s="136">
        <v>2450290</v>
      </c>
      <c r="AE4347" s="136">
        <v>2485480</v>
      </c>
      <c r="AF4347" s="136">
        <v>2521340</v>
      </c>
      <c r="AG4347" s="136">
        <v>2558030</v>
      </c>
    </row>
    <row r="4348" spans="1:33" x14ac:dyDescent="0.25">
      <c r="A4348" t="s">
        <v>6727</v>
      </c>
      <c r="B4348" t="s">
        <v>3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6726</v>
      </c>
      <c r="B4349" t="s">
        <v>3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6725</v>
      </c>
      <c r="B4350" t="s">
        <v>3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6724</v>
      </c>
      <c r="B4351" t="s">
        <v>3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2132</v>
      </c>
      <c r="B4352" t="s">
        <v>3</v>
      </c>
      <c r="C4352">
        <v>34499.699999999997</v>
      </c>
      <c r="D4352">
        <v>32237.599999999999</v>
      </c>
      <c r="E4352">
        <v>33682.5</v>
      </c>
      <c r="F4352">
        <v>35736.400000000001</v>
      </c>
      <c r="G4352">
        <v>36832.800000000003</v>
      </c>
      <c r="H4352">
        <v>38160.199999999997</v>
      </c>
      <c r="I4352">
        <v>38898.699999999997</v>
      </c>
      <c r="J4352">
        <v>39210.1</v>
      </c>
      <c r="K4352">
        <v>39533.800000000003</v>
      </c>
      <c r="L4352">
        <v>39861.300000000003</v>
      </c>
      <c r="M4352">
        <v>40193.5</v>
      </c>
      <c r="N4352">
        <v>40425.199999999997</v>
      </c>
      <c r="O4352">
        <v>40383.4</v>
      </c>
      <c r="P4352">
        <v>40567.300000000003</v>
      </c>
      <c r="Q4352">
        <v>40662.5</v>
      </c>
      <c r="R4352">
        <v>40489</v>
      </c>
      <c r="S4352">
        <v>40309.5</v>
      </c>
      <c r="T4352">
        <v>40274.1</v>
      </c>
      <c r="U4352">
        <v>40325.1</v>
      </c>
      <c r="V4352">
        <v>40393.300000000003</v>
      </c>
      <c r="W4352">
        <v>40368.300000000003</v>
      </c>
      <c r="X4352">
        <v>40358.1</v>
      </c>
      <c r="Y4352">
        <v>40594.1</v>
      </c>
      <c r="Z4352">
        <v>40961.800000000003</v>
      </c>
      <c r="AA4352">
        <v>41220</v>
      </c>
      <c r="AB4352">
        <v>41180.400000000001</v>
      </c>
      <c r="AC4352">
        <v>41354.300000000003</v>
      </c>
      <c r="AD4352">
        <v>41464.199999999997</v>
      </c>
      <c r="AE4352">
        <v>41532</v>
      </c>
      <c r="AF4352">
        <v>41553.1</v>
      </c>
      <c r="AG4352">
        <v>41409.4</v>
      </c>
    </row>
    <row r="4353" spans="1:33" x14ac:dyDescent="0.25">
      <c r="A4353" t="s">
        <v>2133</v>
      </c>
      <c r="B4353" t="s">
        <v>3</v>
      </c>
      <c r="C4353">
        <v>914822</v>
      </c>
      <c r="D4353">
        <v>854839</v>
      </c>
      <c r="E4353">
        <v>893153</v>
      </c>
      <c r="F4353">
        <v>947615</v>
      </c>
      <c r="G4353">
        <v>976686</v>
      </c>
      <c r="H4353" s="136">
        <v>1011890</v>
      </c>
      <c r="I4353" s="136">
        <v>1031470</v>
      </c>
      <c r="J4353" s="136">
        <v>1039730</v>
      </c>
      <c r="K4353" s="136">
        <v>1048310</v>
      </c>
      <c r="L4353" s="136">
        <v>1056990</v>
      </c>
      <c r="M4353" s="136">
        <v>1065800</v>
      </c>
      <c r="N4353" s="136">
        <v>1071950</v>
      </c>
      <c r="O4353" s="136">
        <v>1070840</v>
      </c>
      <c r="P4353" s="136">
        <v>1075710</v>
      </c>
      <c r="Q4353" s="136">
        <v>1078240</v>
      </c>
      <c r="R4353" s="136">
        <v>1073640</v>
      </c>
      <c r="S4353" s="136">
        <v>1068880</v>
      </c>
      <c r="T4353" s="136">
        <v>1067940</v>
      </c>
      <c r="U4353" s="136">
        <v>1069290</v>
      </c>
      <c r="V4353" s="136">
        <v>1071100</v>
      </c>
      <c r="W4353" s="136">
        <v>1070440</v>
      </c>
      <c r="X4353" s="136">
        <v>1070170</v>
      </c>
      <c r="Y4353" s="136">
        <v>1076430</v>
      </c>
      <c r="Z4353" s="136">
        <v>1086180</v>
      </c>
      <c r="AA4353" s="136">
        <v>1093020</v>
      </c>
      <c r="AB4353" s="136">
        <v>1091970</v>
      </c>
      <c r="AC4353" s="136">
        <v>1096580</v>
      </c>
      <c r="AD4353" s="136">
        <v>1099500</v>
      </c>
      <c r="AE4353" s="136">
        <v>1101290</v>
      </c>
      <c r="AF4353" s="136">
        <v>1101850</v>
      </c>
      <c r="AG4353" s="136">
        <v>1098040</v>
      </c>
    </row>
    <row r="4354" spans="1:33" x14ac:dyDescent="0.25">
      <c r="A4354" t="s">
        <v>2134</v>
      </c>
      <c r="B4354" t="s">
        <v>3</v>
      </c>
      <c r="C4354">
        <v>372935</v>
      </c>
      <c r="D4354">
        <v>348482</v>
      </c>
      <c r="E4354">
        <v>364101</v>
      </c>
      <c r="F4354">
        <v>386303</v>
      </c>
      <c r="G4354">
        <v>398154</v>
      </c>
      <c r="H4354">
        <v>412504</v>
      </c>
      <c r="I4354">
        <v>420487</v>
      </c>
      <c r="J4354">
        <v>423853</v>
      </c>
      <c r="K4354">
        <v>427351</v>
      </c>
      <c r="L4354">
        <v>430892</v>
      </c>
      <c r="M4354">
        <v>434484</v>
      </c>
      <c r="N4354">
        <v>436987</v>
      </c>
      <c r="O4354">
        <v>436536</v>
      </c>
      <c r="P4354">
        <v>438524</v>
      </c>
      <c r="Q4354">
        <v>439553</v>
      </c>
      <c r="R4354">
        <v>437678</v>
      </c>
      <c r="S4354">
        <v>435737</v>
      </c>
      <c r="T4354">
        <v>435354</v>
      </c>
      <c r="U4354">
        <v>435906</v>
      </c>
      <c r="V4354">
        <v>436643</v>
      </c>
      <c r="W4354">
        <v>436372</v>
      </c>
      <c r="X4354">
        <v>436262</v>
      </c>
      <c r="Y4354">
        <v>438814</v>
      </c>
      <c r="Z4354">
        <v>442788</v>
      </c>
      <c r="AA4354">
        <v>445579</v>
      </c>
      <c r="AB4354">
        <v>445151</v>
      </c>
      <c r="AC4354">
        <v>447031</v>
      </c>
      <c r="AD4354">
        <v>448219</v>
      </c>
      <c r="AE4354">
        <v>448952</v>
      </c>
      <c r="AF4354">
        <v>449180</v>
      </c>
      <c r="AG4354">
        <v>447627</v>
      </c>
    </row>
    <row r="4355" spans="1:33" x14ac:dyDescent="0.25">
      <c r="A4355" t="s">
        <v>2135</v>
      </c>
      <c r="B4355" t="s">
        <v>3</v>
      </c>
      <c r="C4355">
        <v>501803</v>
      </c>
      <c r="D4355">
        <v>468901</v>
      </c>
      <c r="E4355">
        <v>489917</v>
      </c>
      <c r="F4355">
        <v>519791</v>
      </c>
      <c r="G4355">
        <v>535737</v>
      </c>
      <c r="H4355">
        <v>555045</v>
      </c>
      <c r="I4355">
        <v>565787</v>
      </c>
      <c r="J4355">
        <v>570316</v>
      </c>
      <c r="K4355">
        <v>575024</v>
      </c>
      <c r="L4355">
        <v>579788</v>
      </c>
      <c r="M4355">
        <v>584620</v>
      </c>
      <c r="N4355">
        <v>587989</v>
      </c>
      <c r="O4355">
        <v>587381</v>
      </c>
      <c r="P4355">
        <v>590056</v>
      </c>
      <c r="Q4355">
        <v>591441</v>
      </c>
      <c r="R4355">
        <v>588918</v>
      </c>
      <c r="S4355">
        <v>586307</v>
      </c>
      <c r="T4355">
        <v>585791</v>
      </c>
      <c r="U4355">
        <v>586534</v>
      </c>
      <c r="V4355">
        <v>587526</v>
      </c>
      <c r="W4355">
        <v>587162</v>
      </c>
      <c r="X4355">
        <v>587014</v>
      </c>
      <c r="Y4355">
        <v>590447</v>
      </c>
      <c r="Z4355">
        <v>595795</v>
      </c>
      <c r="AA4355">
        <v>599550</v>
      </c>
      <c r="AB4355">
        <v>598974</v>
      </c>
      <c r="AC4355">
        <v>601503</v>
      </c>
      <c r="AD4355">
        <v>603102</v>
      </c>
      <c r="AE4355">
        <v>604088</v>
      </c>
      <c r="AF4355">
        <v>604395</v>
      </c>
      <c r="AG4355">
        <v>602305</v>
      </c>
    </row>
    <row r="4356" spans="1:33" x14ac:dyDescent="0.25">
      <c r="A4356" t="s">
        <v>2136</v>
      </c>
      <c r="B4356" t="s">
        <v>3</v>
      </c>
      <c r="C4356">
        <v>431892</v>
      </c>
      <c r="D4356">
        <v>403573</v>
      </c>
      <c r="E4356">
        <v>421662</v>
      </c>
      <c r="F4356">
        <v>447374</v>
      </c>
      <c r="G4356">
        <v>461098</v>
      </c>
      <c r="H4356">
        <v>477716</v>
      </c>
      <c r="I4356">
        <v>486962</v>
      </c>
      <c r="J4356">
        <v>490860</v>
      </c>
      <c r="K4356">
        <v>494911</v>
      </c>
      <c r="L4356">
        <v>499012</v>
      </c>
      <c r="M4356">
        <v>503171</v>
      </c>
      <c r="N4356">
        <v>506071</v>
      </c>
      <c r="O4356">
        <v>505547</v>
      </c>
      <c r="P4356">
        <v>507850</v>
      </c>
      <c r="Q4356">
        <v>509042</v>
      </c>
      <c r="R4356">
        <v>506870</v>
      </c>
      <c r="S4356">
        <v>504623</v>
      </c>
      <c r="T4356">
        <v>504179</v>
      </c>
      <c r="U4356">
        <v>504818</v>
      </c>
      <c r="V4356">
        <v>505672</v>
      </c>
      <c r="W4356">
        <v>505358</v>
      </c>
      <c r="X4356">
        <v>505231</v>
      </c>
      <c r="Y4356">
        <v>508186</v>
      </c>
      <c r="Z4356">
        <v>512789</v>
      </c>
      <c r="AA4356">
        <v>516021</v>
      </c>
      <c r="AB4356">
        <v>515525</v>
      </c>
      <c r="AC4356">
        <v>517702</v>
      </c>
      <c r="AD4356">
        <v>519078</v>
      </c>
      <c r="AE4356">
        <v>519927</v>
      </c>
      <c r="AF4356">
        <v>520190</v>
      </c>
      <c r="AG4356">
        <v>518392</v>
      </c>
    </row>
    <row r="4357" spans="1:33" x14ac:dyDescent="0.25">
      <c r="A4357" t="s">
        <v>2137</v>
      </c>
      <c r="B4357" t="s">
        <v>3</v>
      </c>
      <c r="C4357">
        <v>63295.3</v>
      </c>
      <c r="D4357">
        <v>59145.1</v>
      </c>
      <c r="E4357">
        <v>61796</v>
      </c>
      <c r="F4357">
        <v>65564.2</v>
      </c>
      <c r="G4357">
        <v>67575.600000000006</v>
      </c>
      <c r="H4357">
        <v>70011</v>
      </c>
      <c r="I4357">
        <v>71365.899999999994</v>
      </c>
      <c r="J4357">
        <v>71937.2</v>
      </c>
      <c r="K4357">
        <v>72531</v>
      </c>
      <c r="L4357">
        <v>73132</v>
      </c>
      <c r="M4357">
        <v>73741.5</v>
      </c>
      <c r="N4357">
        <v>74166.399999999994</v>
      </c>
      <c r="O4357">
        <v>74089.7</v>
      </c>
      <c r="P4357">
        <v>74427.100000000006</v>
      </c>
      <c r="Q4357">
        <v>74601.8</v>
      </c>
      <c r="R4357">
        <v>74283.600000000006</v>
      </c>
      <c r="S4357">
        <v>73954.3</v>
      </c>
      <c r="T4357">
        <v>73889.2</v>
      </c>
      <c r="U4357">
        <v>73982.8</v>
      </c>
      <c r="V4357">
        <v>74108</v>
      </c>
      <c r="W4357">
        <v>74062</v>
      </c>
      <c r="X4357">
        <v>74043.3</v>
      </c>
      <c r="Y4357">
        <v>74476.399999999994</v>
      </c>
      <c r="Z4357">
        <v>75151</v>
      </c>
      <c r="AA4357">
        <v>75624.7</v>
      </c>
      <c r="AB4357">
        <v>75552</v>
      </c>
      <c r="AC4357">
        <v>75871</v>
      </c>
      <c r="AD4357">
        <v>76072.600000000006</v>
      </c>
      <c r="AE4357">
        <v>76197</v>
      </c>
      <c r="AF4357">
        <v>76235.7</v>
      </c>
      <c r="AG4357">
        <v>75972.100000000006</v>
      </c>
    </row>
    <row r="4358" spans="1:33" x14ac:dyDescent="0.25">
      <c r="A4358" t="s">
        <v>2138</v>
      </c>
      <c r="B4358" t="s">
        <v>3</v>
      </c>
      <c r="C4358">
        <v>16024.2</v>
      </c>
      <c r="D4358">
        <v>14973.5</v>
      </c>
      <c r="E4358">
        <v>15644.6</v>
      </c>
      <c r="F4358">
        <v>16598.599999999999</v>
      </c>
      <c r="G4358">
        <v>17107.8</v>
      </c>
      <c r="H4358">
        <v>17724.3</v>
      </c>
      <c r="I4358">
        <v>18067.400000000001</v>
      </c>
      <c r="J4358">
        <v>18212</v>
      </c>
      <c r="K4358">
        <v>18362.3</v>
      </c>
      <c r="L4358">
        <v>18514.5</v>
      </c>
      <c r="M4358">
        <v>18668.8</v>
      </c>
      <c r="N4358">
        <v>18776.400000000001</v>
      </c>
      <c r="O4358">
        <v>18756.900000000001</v>
      </c>
      <c r="P4358">
        <v>18842.400000000001</v>
      </c>
      <c r="Q4358">
        <v>18886.599999999999</v>
      </c>
      <c r="R4358">
        <v>18806</v>
      </c>
      <c r="S4358">
        <v>18722.599999999999</v>
      </c>
      <c r="T4358">
        <v>18706.2</v>
      </c>
      <c r="U4358">
        <v>18729.900000000001</v>
      </c>
      <c r="V4358">
        <v>18761.599999999999</v>
      </c>
      <c r="W4358">
        <v>18749.900000000001</v>
      </c>
      <c r="X4358">
        <v>18745.2</v>
      </c>
      <c r="Y4358">
        <v>18854.8</v>
      </c>
      <c r="Z4358">
        <v>19025.599999999999</v>
      </c>
      <c r="AA4358">
        <v>19145.5</v>
      </c>
      <c r="AB4358">
        <v>19127.099999999999</v>
      </c>
      <c r="AC4358">
        <v>19207.900000000001</v>
      </c>
      <c r="AD4358">
        <v>19258.900000000001</v>
      </c>
      <c r="AE4358">
        <v>19290.400000000001</v>
      </c>
      <c r="AF4358">
        <v>19300.2</v>
      </c>
      <c r="AG4358">
        <v>19233.5</v>
      </c>
    </row>
    <row r="4359" spans="1:33" x14ac:dyDescent="0.25">
      <c r="A4359" t="s">
        <v>2139</v>
      </c>
      <c r="B4359" t="s">
        <v>3</v>
      </c>
      <c r="C4359">
        <v>151581</v>
      </c>
      <c r="D4359">
        <v>141642</v>
      </c>
      <c r="E4359">
        <v>147991</v>
      </c>
      <c r="F4359">
        <v>157015</v>
      </c>
      <c r="G4359">
        <v>161832</v>
      </c>
      <c r="H4359">
        <v>167664</v>
      </c>
      <c r="I4359">
        <v>170909</v>
      </c>
      <c r="J4359">
        <v>172277</v>
      </c>
      <c r="K4359">
        <v>173699</v>
      </c>
      <c r="L4359">
        <v>175138</v>
      </c>
      <c r="M4359">
        <v>176598</v>
      </c>
      <c r="N4359">
        <v>177616</v>
      </c>
      <c r="O4359">
        <v>177432</v>
      </c>
      <c r="P4359">
        <v>178240</v>
      </c>
      <c r="Q4359">
        <v>178658</v>
      </c>
      <c r="R4359">
        <v>177896</v>
      </c>
      <c r="S4359">
        <v>177108</v>
      </c>
      <c r="T4359">
        <v>176952</v>
      </c>
      <c r="U4359">
        <v>177176</v>
      </c>
      <c r="V4359">
        <v>177476</v>
      </c>
      <c r="W4359">
        <v>177366</v>
      </c>
      <c r="X4359">
        <v>177321</v>
      </c>
      <c r="Y4359">
        <v>178358</v>
      </c>
      <c r="Z4359">
        <v>179973</v>
      </c>
      <c r="AA4359">
        <v>181108</v>
      </c>
      <c r="AB4359">
        <v>180934</v>
      </c>
      <c r="AC4359">
        <v>181698</v>
      </c>
      <c r="AD4359">
        <v>182181</v>
      </c>
      <c r="AE4359">
        <v>182479</v>
      </c>
      <c r="AF4359">
        <v>182571</v>
      </c>
      <c r="AG4359">
        <v>181940</v>
      </c>
    </row>
    <row r="4360" spans="1:33" x14ac:dyDescent="0.25">
      <c r="A4360" t="s">
        <v>6723</v>
      </c>
      <c r="B4360" t="s">
        <v>3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6722</v>
      </c>
      <c r="B4361" t="s">
        <v>3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6721</v>
      </c>
      <c r="B4362" t="s">
        <v>3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6720</v>
      </c>
      <c r="B4363" t="s">
        <v>3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2140</v>
      </c>
      <c r="B4364" t="s">
        <v>3</v>
      </c>
      <c r="C4364">
        <v>23754.9</v>
      </c>
      <c r="D4364">
        <v>22197.3</v>
      </c>
      <c r="E4364">
        <v>23192.2</v>
      </c>
      <c r="F4364">
        <v>24606.400000000001</v>
      </c>
      <c r="G4364">
        <v>25361.3</v>
      </c>
      <c r="H4364">
        <v>26275.3</v>
      </c>
      <c r="I4364">
        <v>26783.9</v>
      </c>
      <c r="J4364">
        <v>26998.3</v>
      </c>
      <c r="K4364">
        <v>27221.1</v>
      </c>
      <c r="L4364">
        <v>27446.7</v>
      </c>
      <c r="M4364">
        <v>27675.4</v>
      </c>
      <c r="N4364">
        <v>27834.9</v>
      </c>
      <c r="O4364">
        <v>27806.1</v>
      </c>
      <c r="P4364">
        <v>27932.7</v>
      </c>
      <c r="Q4364">
        <v>27998.3</v>
      </c>
      <c r="R4364">
        <v>27878.9</v>
      </c>
      <c r="S4364">
        <v>27755.3</v>
      </c>
      <c r="T4364">
        <v>27730.799999999999</v>
      </c>
      <c r="U4364">
        <v>27766</v>
      </c>
      <c r="V4364">
        <v>27813</v>
      </c>
      <c r="W4364">
        <v>27795.7</v>
      </c>
      <c r="X4364">
        <v>27788.7</v>
      </c>
      <c r="Y4364">
        <v>27951.200000000001</v>
      </c>
      <c r="Z4364">
        <v>28204.400000000001</v>
      </c>
      <c r="AA4364">
        <v>28382.2</v>
      </c>
      <c r="AB4364">
        <v>28354.9</v>
      </c>
      <c r="AC4364">
        <v>28474.6</v>
      </c>
      <c r="AD4364">
        <v>28550.3</v>
      </c>
      <c r="AE4364">
        <v>28597</v>
      </c>
      <c r="AF4364">
        <v>28611.5</v>
      </c>
      <c r="AG4364">
        <v>28512.6</v>
      </c>
    </row>
    <row r="4365" spans="1:33" x14ac:dyDescent="0.25">
      <c r="A4365" t="s">
        <v>2141</v>
      </c>
      <c r="B4365" t="s">
        <v>3</v>
      </c>
      <c r="C4365">
        <v>629904</v>
      </c>
      <c r="D4365">
        <v>588602</v>
      </c>
      <c r="E4365">
        <v>614983</v>
      </c>
      <c r="F4365">
        <v>652483</v>
      </c>
      <c r="G4365">
        <v>672501</v>
      </c>
      <c r="H4365">
        <v>696738</v>
      </c>
      <c r="I4365">
        <v>710222</v>
      </c>
      <c r="J4365">
        <v>715907</v>
      </c>
      <c r="K4365">
        <v>721816</v>
      </c>
      <c r="L4365">
        <v>727797</v>
      </c>
      <c r="M4365">
        <v>733863</v>
      </c>
      <c r="N4365">
        <v>738092</v>
      </c>
      <c r="O4365">
        <v>737329</v>
      </c>
      <c r="P4365">
        <v>740686</v>
      </c>
      <c r="Q4365">
        <v>742425</v>
      </c>
      <c r="R4365">
        <v>739258</v>
      </c>
      <c r="S4365">
        <v>735980</v>
      </c>
      <c r="T4365">
        <v>735333</v>
      </c>
      <c r="U4365">
        <v>736265</v>
      </c>
      <c r="V4365">
        <v>737510</v>
      </c>
      <c r="W4365">
        <v>737053</v>
      </c>
      <c r="X4365">
        <v>736867</v>
      </c>
      <c r="Y4365">
        <v>741177</v>
      </c>
      <c r="Z4365">
        <v>747890</v>
      </c>
      <c r="AA4365">
        <v>752604</v>
      </c>
      <c r="AB4365">
        <v>751881</v>
      </c>
      <c r="AC4365">
        <v>755055</v>
      </c>
      <c r="AD4365">
        <v>757062</v>
      </c>
      <c r="AE4365">
        <v>758300</v>
      </c>
      <c r="AF4365">
        <v>758685</v>
      </c>
      <c r="AG4365">
        <v>756062</v>
      </c>
    </row>
    <row r="4366" spans="1:33" x14ac:dyDescent="0.25">
      <c r="A4366" t="s">
        <v>2142</v>
      </c>
      <c r="B4366" t="s">
        <v>3</v>
      </c>
      <c r="C4366">
        <v>256785</v>
      </c>
      <c r="D4366">
        <v>239949</v>
      </c>
      <c r="E4366">
        <v>250703</v>
      </c>
      <c r="F4366">
        <v>265990</v>
      </c>
      <c r="G4366">
        <v>274150</v>
      </c>
      <c r="H4366">
        <v>284031</v>
      </c>
      <c r="I4366">
        <v>289528</v>
      </c>
      <c r="J4366">
        <v>291845</v>
      </c>
      <c r="K4366">
        <v>294254</v>
      </c>
      <c r="L4366">
        <v>296692</v>
      </c>
      <c r="M4366">
        <v>299165</v>
      </c>
      <c r="N4366">
        <v>300889</v>
      </c>
      <c r="O4366">
        <v>300578</v>
      </c>
      <c r="P4366">
        <v>301947</v>
      </c>
      <c r="Q4366">
        <v>302656</v>
      </c>
      <c r="R4366">
        <v>301364</v>
      </c>
      <c r="S4366">
        <v>300028</v>
      </c>
      <c r="T4366">
        <v>299764</v>
      </c>
      <c r="U4366">
        <v>300144</v>
      </c>
      <c r="V4366">
        <v>300652</v>
      </c>
      <c r="W4366">
        <v>300466</v>
      </c>
      <c r="X4366">
        <v>300390</v>
      </c>
      <c r="Y4366">
        <v>302147</v>
      </c>
      <c r="Z4366">
        <v>304883</v>
      </c>
      <c r="AA4366">
        <v>306805</v>
      </c>
      <c r="AB4366">
        <v>306510</v>
      </c>
      <c r="AC4366">
        <v>307804</v>
      </c>
      <c r="AD4366">
        <v>308623</v>
      </c>
      <c r="AE4366">
        <v>309127</v>
      </c>
      <c r="AF4366">
        <v>309284</v>
      </c>
      <c r="AG4366">
        <v>308215</v>
      </c>
    </row>
    <row r="4367" spans="1:33" x14ac:dyDescent="0.25">
      <c r="A4367" t="s">
        <v>2143</v>
      </c>
      <c r="B4367" t="s">
        <v>3</v>
      </c>
      <c r="C4367">
        <v>345518</v>
      </c>
      <c r="D4367">
        <v>322863</v>
      </c>
      <c r="E4367">
        <v>337334</v>
      </c>
      <c r="F4367">
        <v>357904</v>
      </c>
      <c r="G4367">
        <v>368884</v>
      </c>
      <c r="H4367">
        <v>382178</v>
      </c>
      <c r="I4367">
        <v>389575</v>
      </c>
      <c r="J4367">
        <v>392693</v>
      </c>
      <c r="K4367">
        <v>395935</v>
      </c>
      <c r="L4367">
        <v>399215</v>
      </c>
      <c r="M4367">
        <v>402542</v>
      </c>
      <c r="N4367">
        <v>404862</v>
      </c>
      <c r="O4367">
        <v>404444</v>
      </c>
      <c r="P4367">
        <v>406285</v>
      </c>
      <c r="Q4367">
        <v>407239</v>
      </c>
      <c r="R4367">
        <v>405502</v>
      </c>
      <c r="S4367">
        <v>403704</v>
      </c>
      <c r="T4367">
        <v>403349</v>
      </c>
      <c r="U4367">
        <v>403860</v>
      </c>
      <c r="V4367">
        <v>404543</v>
      </c>
      <c r="W4367">
        <v>404292</v>
      </c>
      <c r="X4367">
        <v>404190</v>
      </c>
      <c r="Y4367">
        <v>406554</v>
      </c>
      <c r="Z4367">
        <v>410237</v>
      </c>
      <c r="AA4367">
        <v>412822</v>
      </c>
      <c r="AB4367">
        <v>412426</v>
      </c>
      <c r="AC4367">
        <v>414167</v>
      </c>
      <c r="AD4367">
        <v>415268</v>
      </c>
      <c r="AE4367">
        <v>415947</v>
      </c>
      <c r="AF4367">
        <v>416158</v>
      </c>
      <c r="AG4367">
        <v>414719</v>
      </c>
    </row>
    <row r="4368" spans="1:33" x14ac:dyDescent="0.25">
      <c r="A4368" t="s">
        <v>2144</v>
      </c>
      <c r="B4368" t="s">
        <v>3</v>
      </c>
      <c r="C4368">
        <v>297381</v>
      </c>
      <c r="D4368">
        <v>277882</v>
      </c>
      <c r="E4368">
        <v>290337</v>
      </c>
      <c r="F4368">
        <v>308041</v>
      </c>
      <c r="G4368">
        <v>317491</v>
      </c>
      <c r="H4368">
        <v>328933</v>
      </c>
      <c r="I4368">
        <v>335299</v>
      </c>
      <c r="J4368">
        <v>337983</v>
      </c>
      <c r="K4368">
        <v>340773</v>
      </c>
      <c r="L4368">
        <v>343596</v>
      </c>
      <c r="M4368">
        <v>346460</v>
      </c>
      <c r="N4368">
        <v>348457</v>
      </c>
      <c r="O4368">
        <v>348096</v>
      </c>
      <c r="P4368">
        <v>349682</v>
      </c>
      <c r="Q4368">
        <v>350502</v>
      </c>
      <c r="R4368">
        <v>349007</v>
      </c>
      <c r="S4368">
        <v>347460</v>
      </c>
      <c r="T4368">
        <v>347154</v>
      </c>
      <c r="U4368">
        <v>347594</v>
      </c>
      <c r="V4368">
        <v>348182</v>
      </c>
      <c r="W4368">
        <v>347966</v>
      </c>
      <c r="X4368">
        <v>347878</v>
      </c>
      <c r="Y4368">
        <v>349913</v>
      </c>
      <c r="Z4368">
        <v>353082</v>
      </c>
      <c r="AA4368">
        <v>355308</v>
      </c>
      <c r="AB4368">
        <v>354967</v>
      </c>
      <c r="AC4368">
        <v>356465</v>
      </c>
      <c r="AD4368">
        <v>357413</v>
      </c>
      <c r="AE4368">
        <v>357997</v>
      </c>
      <c r="AF4368">
        <v>358179</v>
      </c>
      <c r="AG4368">
        <v>356941</v>
      </c>
    </row>
    <row r="4369" spans="1:33" x14ac:dyDescent="0.25">
      <c r="A4369" t="s">
        <v>2145</v>
      </c>
      <c r="B4369" t="s">
        <v>3</v>
      </c>
      <c r="C4369">
        <v>43582.2</v>
      </c>
      <c r="D4369">
        <v>40724.6</v>
      </c>
      <c r="E4369">
        <v>42549.8</v>
      </c>
      <c r="F4369">
        <v>45144.4</v>
      </c>
      <c r="G4369">
        <v>46529.4</v>
      </c>
      <c r="H4369">
        <v>48206.3</v>
      </c>
      <c r="I4369">
        <v>49139.3</v>
      </c>
      <c r="J4369">
        <v>49532.6</v>
      </c>
      <c r="K4369">
        <v>49941.5</v>
      </c>
      <c r="L4369">
        <v>50355.3</v>
      </c>
      <c r="M4369">
        <v>50774.9</v>
      </c>
      <c r="N4369">
        <v>51067.5</v>
      </c>
      <c r="O4369">
        <v>51014.7</v>
      </c>
      <c r="P4369">
        <v>51247.1</v>
      </c>
      <c r="Q4369">
        <v>51367.3</v>
      </c>
      <c r="R4369">
        <v>51148.2</v>
      </c>
      <c r="S4369">
        <v>50921.5</v>
      </c>
      <c r="T4369">
        <v>50876.6</v>
      </c>
      <c r="U4369">
        <v>50941.1</v>
      </c>
      <c r="V4369">
        <v>51027.3</v>
      </c>
      <c r="W4369">
        <v>50995.6</v>
      </c>
      <c r="X4369">
        <v>50982.8</v>
      </c>
      <c r="Y4369">
        <v>51281</v>
      </c>
      <c r="Z4369">
        <v>51745.5</v>
      </c>
      <c r="AA4369">
        <v>52071.6</v>
      </c>
      <c r="AB4369">
        <v>52021.599999999999</v>
      </c>
      <c r="AC4369">
        <v>52241.2</v>
      </c>
      <c r="AD4369">
        <v>52380.1</v>
      </c>
      <c r="AE4369">
        <v>52465.7</v>
      </c>
      <c r="AF4369">
        <v>52492.4</v>
      </c>
      <c r="AG4369">
        <v>52310.9</v>
      </c>
    </row>
    <row r="4370" spans="1:33" x14ac:dyDescent="0.25">
      <c r="A4370" t="s">
        <v>2146</v>
      </c>
      <c r="B4370" t="s">
        <v>3</v>
      </c>
      <c r="C4370">
        <v>11033.5</v>
      </c>
      <c r="D4370">
        <v>10310</v>
      </c>
      <c r="E4370">
        <v>10772.1</v>
      </c>
      <c r="F4370">
        <v>11429</v>
      </c>
      <c r="G4370">
        <v>11779.6</v>
      </c>
      <c r="H4370">
        <v>12204.2</v>
      </c>
      <c r="I4370">
        <v>12440.3</v>
      </c>
      <c r="J4370">
        <v>12539.9</v>
      </c>
      <c r="K4370">
        <v>12643.4</v>
      </c>
      <c r="L4370">
        <v>12748.2</v>
      </c>
      <c r="M4370">
        <v>12854.4</v>
      </c>
      <c r="N4370">
        <v>12928.5</v>
      </c>
      <c r="O4370">
        <v>12915.2</v>
      </c>
      <c r="P4370">
        <v>12974</v>
      </c>
      <c r="Q4370">
        <v>13004.4</v>
      </c>
      <c r="R4370">
        <v>12948.9</v>
      </c>
      <c r="S4370">
        <v>12891.5</v>
      </c>
      <c r="T4370">
        <v>12880.2</v>
      </c>
      <c r="U4370">
        <v>12896.5</v>
      </c>
      <c r="V4370">
        <v>12918.3</v>
      </c>
      <c r="W4370">
        <v>12910.3</v>
      </c>
      <c r="X4370">
        <v>12907.1</v>
      </c>
      <c r="Y4370">
        <v>12982.6</v>
      </c>
      <c r="Z4370">
        <v>13100.1</v>
      </c>
      <c r="AA4370">
        <v>13182.7</v>
      </c>
      <c r="AB4370">
        <v>13170.1</v>
      </c>
      <c r="AC4370">
        <v>13225.7</v>
      </c>
      <c r="AD4370">
        <v>13260.8</v>
      </c>
      <c r="AE4370">
        <v>13282.5</v>
      </c>
      <c r="AF4370">
        <v>13289.2</v>
      </c>
      <c r="AG4370">
        <v>13243.3</v>
      </c>
    </row>
    <row r="4371" spans="1:33" x14ac:dyDescent="0.25">
      <c r="A4371" t="s">
        <v>2147</v>
      </c>
      <c r="B4371" t="s">
        <v>3</v>
      </c>
      <c r="C4371">
        <v>104372</v>
      </c>
      <c r="D4371">
        <v>97528.2</v>
      </c>
      <c r="E4371">
        <v>101899</v>
      </c>
      <c r="F4371">
        <v>108113</v>
      </c>
      <c r="G4371">
        <v>111430</v>
      </c>
      <c r="H4371">
        <v>115446</v>
      </c>
      <c r="I4371">
        <v>117680</v>
      </c>
      <c r="J4371">
        <v>118622</v>
      </c>
      <c r="K4371">
        <v>119601</v>
      </c>
      <c r="L4371">
        <v>120592</v>
      </c>
      <c r="M4371">
        <v>121597</v>
      </c>
      <c r="N4371">
        <v>122298</v>
      </c>
      <c r="O4371">
        <v>122171</v>
      </c>
      <c r="P4371">
        <v>122728</v>
      </c>
      <c r="Q4371">
        <v>123016</v>
      </c>
      <c r="R4371">
        <v>122491</v>
      </c>
      <c r="S4371">
        <v>121948</v>
      </c>
      <c r="T4371">
        <v>121841</v>
      </c>
      <c r="U4371">
        <v>121995</v>
      </c>
      <c r="V4371">
        <v>122202</v>
      </c>
      <c r="W4371">
        <v>122126</v>
      </c>
      <c r="X4371">
        <v>122095</v>
      </c>
      <c r="Y4371">
        <v>122809</v>
      </c>
      <c r="Z4371">
        <v>123921</v>
      </c>
      <c r="AA4371">
        <v>124702</v>
      </c>
      <c r="AB4371">
        <v>124583</v>
      </c>
      <c r="AC4371">
        <v>125109</v>
      </c>
      <c r="AD4371">
        <v>125441</v>
      </c>
      <c r="AE4371">
        <v>125646</v>
      </c>
      <c r="AF4371">
        <v>125710</v>
      </c>
      <c r="AG4371">
        <v>125275</v>
      </c>
    </row>
    <row r="4372" spans="1:33" x14ac:dyDescent="0.25">
      <c r="A4372" t="s">
        <v>6719</v>
      </c>
      <c r="B4372" t="s">
        <v>3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6718</v>
      </c>
      <c r="B4373" t="s">
        <v>3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6717</v>
      </c>
      <c r="B4374" t="s">
        <v>3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6716</v>
      </c>
      <c r="B4375" t="s">
        <v>3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2148</v>
      </c>
      <c r="B4376" t="s">
        <v>3</v>
      </c>
      <c r="C4376">
        <v>18197.7</v>
      </c>
      <c r="D4376">
        <v>17004.5</v>
      </c>
      <c r="E4376">
        <v>17766.599999999999</v>
      </c>
      <c r="F4376">
        <v>18850</v>
      </c>
      <c r="G4376">
        <v>19428.3</v>
      </c>
      <c r="H4376">
        <v>20128.5</v>
      </c>
      <c r="I4376">
        <v>20518</v>
      </c>
      <c r="J4376">
        <v>20682.3</v>
      </c>
      <c r="K4376">
        <v>20853</v>
      </c>
      <c r="L4376">
        <v>21025.8</v>
      </c>
      <c r="M4376">
        <v>21201</v>
      </c>
      <c r="N4376">
        <v>21323.200000000001</v>
      </c>
      <c r="O4376">
        <v>21301.1</v>
      </c>
      <c r="P4376">
        <v>21398.2</v>
      </c>
      <c r="Q4376">
        <v>21448.400000000001</v>
      </c>
      <c r="R4376">
        <v>21356.9</v>
      </c>
      <c r="S4376">
        <v>21262.2</v>
      </c>
      <c r="T4376">
        <v>21243.5</v>
      </c>
      <c r="U4376">
        <v>21270.400000000001</v>
      </c>
      <c r="V4376">
        <v>21306.400000000001</v>
      </c>
      <c r="W4376">
        <v>21293.200000000001</v>
      </c>
      <c r="X4376">
        <v>21287.8</v>
      </c>
      <c r="Y4376">
        <v>21412.3</v>
      </c>
      <c r="Z4376">
        <v>21606.3</v>
      </c>
      <c r="AA4376">
        <v>21742.400000000001</v>
      </c>
      <c r="AB4376">
        <v>21721.599999999999</v>
      </c>
      <c r="AC4376">
        <v>21813.3</v>
      </c>
      <c r="AD4376">
        <v>21871.200000000001</v>
      </c>
      <c r="AE4376">
        <v>21907</v>
      </c>
      <c r="AF4376">
        <v>21918.1</v>
      </c>
      <c r="AG4376">
        <v>21842.3</v>
      </c>
    </row>
    <row r="4377" spans="1:33" x14ac:dyDescent="0.25">
      <c r="A4377" t="s">
        <v>2149</v>
      </c>
      <c r="B4377" t="s">
        <v>3</v>
      </c>
      <c r="C4377">
        <v>482544</v>
      </c>
      <c r="D4377">
        <v>450904</v>
      </c>
      <c r="E4377">
        <v>471114</v>
      </c>
      <c r="F4377">
        <v>499841</v>
      </c>
      <c r="G4377">
        <v>515176</v>
      </c>
      <c r="H4377">
        <v>533743</v>
      </c>
      <c r="I4377">
        <v>544072</v>
      </c>
      <c r="J4377">
        <v>548427</v>
      </c>
      <c r="K4377">
        <v>552954</v>
      </c>
      <c r="L4377">
        <v>557536</v>
      </c>
      <c r="M4377">
        <v>562183</v>
      </c>
      <c r="N4377">
        <v>565422</v>
      </c>
      <c r="O4377">
        <v>564838</v>
      </c>
      <c r="P4377">
        <v>567410</v>
      </c>
      <c r="Q4377">
        <v>568742</v>
      </c>
      <c r="R4377">
        <v>566316</v>
      </c>
      <c r="S4377">
        <v>563805</v>
      </c>
      <c r="T4377">
        <v>563309</v>
      </c>
      <c r="U4377">
        <v>564023</v>
      </c>
      <c r="V4377">
        <v>564977</v>
      </c>
      <c r="W4377">
        <v>564626</v>
      </c>
      <c r="X4377">
        <v>564484</v>
      </c>
      <c r="Y4377">
        <v>567786</v>
      </c>
      <c r="Z4377">
        <v>572928</v>
      </c>
      <c r="AA4377">
        <v>576540</v>
      </c>
      <c r="AB4377">
        <v>575986</v>
      </c>
      <c r="AC4377">
        <v>578418</v>
      </c>
      <c r="AD4377">
        <v>579955</v>
      </c>
      <c r="AE4377">
        <v>580903</v>
      </c>
      <c r="AF4377">
        <v>581198</v>
      </c>
      <c r="AG4377">
        <v>579189</v>
      </c>
    </row>
    <row r="4378" spans="1:33" x14ac:dyDescent="0.25">
      <c r="A4378" t="s">
        <v>2150</v>
      </c>
      <c r="B4378" t="s">
        <v>3</v>
      </c>
      <c r="C4378">
        <v>196713</v>
      </c>
      <c r="D4378">
        <v>183815</v>
      </c>
      <c r="E4378">
        <v>192054</v>
      </c>
      <c r="F4378">
        <v>203764</v>
      </c>
      <c r="G4378">
        <v>210016</v>
      </c>
      <c r="H4378">
        <v>217585</v>
      </c>
      <c r="I4378">
        <v>221796</v>
      </c>
      <c r="J4378">
        <v>223571</v>
      </c>
      <c r="K4378">
        <v>225416</v>
      </c>
      <c r="L4378">
        <v>227284</v>
      </c>
      <c r="M4378">
        <v>229178</v>
      </c>
      <c r="N4378">
        <v>230499</v>
      </c>
      <c r="O4378">
        <v>230261</v>
      </c>
      <c r="P4378">
        <v>231309</v>
      </c>
      <c r="Q4378">
        <v>231852</v>
      </c>
      <c r="R4378">
        <v>230863</v>
      </c>
      <c r="S4378">
        <v>229840</v>
      </c>
      <c r="T4378">
        <v>229637</v>
      </c>
      <c r="U4378">
        <v>229929</v>
      </c>
      <c r="V4378">
        <v>230318</v>
      </c>
      <c r="W4378">
        <v>230175</v>
      </c>
      <c r="X4378">
        <v>230117</v>
      </c>
      <c r="Y4378">
        <v>231463</v>
      </c>
      <c r="Z4378">
        <v>233559</v>
      </c>
      <c r="AA4378">
        <v>235031</v>
      </c>
      <c r="AB4378">
        <v>234805</v>
      </c>
      <c r="AC4378">
        <v>235797</v>
      </c>
      <c r="AD4378">
        <v>236423</v>
      </c>
      <c r="AE4378">
        <v>236810</v>
      </c>
      <c r="AF4378">
        <v>236930</v>
      </c>
      <c r="AG4378">
        <v>236111</v>
      </c>
    </row>
    <row r="4379" spans="1:33" x14ac:dyDescent="0.25">
      <c r="A4379" t="s">
        <v>2151</v>
      </c>
      <c r="B4379" t="s">
        <v>3</v>
      </c>
      <c r="C4379">
        <v>264688</v>
      </c>
      <c r="D4379">
        <v>247333</v>
      </c>
      <c r="E4379">
        <v>258418</v>
      </c>
      <c r="F4379">
        <v>274176</v>
      </c>
      <c r="G4379">
        <v>282587</v>
      </c>
      <c r="H4379">
        <v>292771</v>
      </c>
      <c r="I4379">
        <v>298438</v>
      </c>
      <c r="J4379">
        <v>300826</v>
      </c>
      <c r="K4379">
        <v>303310</v>
      </c>
      <c r="L4379">
        <v>305823</v>
      </c>
      <c r="M4379">
        <v>308372</v>
      </c>
      <c r="N4379">
        <v>310149</v>
      </c>
      <c r="O4379">
        <v>309828</v>
      </c>
      <c r="P4379">
        <v>311239</v>
      </c>
      <c r="Q4379">
        <v>311969</v>
      </c>
      <c r="R4379">
        <v>310639</v>
      </c>
      <c r="S4379">
        <v>309261</v>
      </c>
      <c r="T4379">
        <v>308989</v>
      </c>
      <c r="U4379">
        <v>309381</v>
      </c>
      <c r="V4379">
        <v>309904</v>
      </c>
      <c r="W4379">
        <v>309712</v>
      </c>
      <c r="X4379">
        <v>309634</v>
      </c>
      <c r="Y4379">
        <v>311445</v>
      </c>
      <c r="Z4379">
        <v>314266</v>
      </c>
      <c r="AA4379">
        <v>316247</v>
      </c>
      <c r="AB4379">
        <v>315943</v>
      </c>
      <c r="AC4379">
        <v>317277</v>
      </c>
      <c r="AD4379">
        <v>318120</v>
      </c>
      <c r="AE4379">
        <v>318640</v>
      </c>
      <c r="AF4379">
        <v>318802</v>
      </c>
      <c r="AG4379">
        <v>317700</v>
      </c>
    </row>
    <row r="4380" spans="1:33" x14ac:dyDescent="0.25">
      <c r="A4380" t="s">
        <v>2152</v>
      </c>
      <c r="B4380" t="s">
        <v>3</v>
      </c>
      <c r="C4380">
        <v>227811</v>
      </c>
      <c r="D4380">
        <v>212874</v>
      </c>
      <c r="E4380">
        <v>222415</v>
      </c>
      <c r="F4380">
        <v>235978</v>
      </c>
      <c r="G4380">
        <v>243217</v>
      </c>
      <c r="H4380">
        <v>251983</v>
      </c>
      <c r="I4380">
        <v>256859</v>
      </c>
      <c r="J4380">
        <v>258915</v>
      </c>
      <c r="K4380">
        <v>261052</v>
      </c>
      <c r="L4380">
        <v>263215</v>
      </c>
      <c r="M4380">
        <v>265409</v>
      </c>
      <c r="N4380">
        <v>266939</v>
      </c>
      <c r="O4380">
        <v>266663</v>
      </c>
      <c r="P4380">
        <v>267877</v>
      </c>
      <c r="Q4380">
        <v>268506</v>
      </c>
      <c r="R4380">
        <v>267360</v>
      </c>
      <c r="S4380">
        <v>266175</v>
      </c>
      <c r="T4380">
        <v>265941</v>
      </c>
      <c r="U4380">
        <v>266278</v>
      </c>
      <c r="V4380">
        <v>266728</v>
      </c>
      <c r="W4380">
        <v>266563</v>
      </c>
      <c r="X4380">
        <v>266496</v>
      </c>
      <c r="Y4380">
        <v>268054</v>
      </c>
      <c r="Z4380">
        <v>270482</v>
      </c>
      <c r="AA4380">
        <v>272187</v>
      </c>
      <c r="AB4380">
        <v>271926</v>
      </c>
      <c r="AC4380">
        <v>273074</v>
      </c>
      <c r="AD4380">
        <v>273800</v>
      </c>
      <c r="AE4380">
        <v>274247</v>
      </c>
      <c r="AF4380">
        <v>274387</v>
      </c>
      <c r="AG4380">
        <v>273438</v>
      </c>
    </row>
    <row r="4381" spans="1:33" x14ac:dyDescent="0.25">
      <c r="A4381" t="s">
        <v>2153</v>
      </c>
      <c r="B4381" t="s">
        <v>3</v>
      </c>
      <c r="C4381">
        <v>33386.6</v>
      </c>
      <c r="D4381">
        <v>31197.5</v>
      </c>
      <c r="E4381">
        <v>32595.7</v>
      </c>
      <c r="F4381">
        <v>34583.300000000003</v>
      </c>
      <c r="G4381">
        <v>35644.300000000003</v>
      </c>
      <c r="H4381">
        <v>36928.9</v>
      </c>
      <c r="I4381">
        <v>37643.599999999999</v>
      </c>
      <c r="J4381">
        <v>37944.9</v>
      </c>
      <c r="K4381">
        <v>38258.199999999997</v>
      </c>
      <c r="L4381">
        <v>38575.1</v>
      </c>
      <c r="M4381">
        <v>38896.699999999997</v>
      </c>
      <c r="N4381">
        <v>39120.800000000003</v>
      </c>
      <c r="O4381">
        <v>39080.400000000001</v>
      </c>
      <c r="P4381">
        <v>39258.300000000003</v>
      </c>
      <c r="Q4381">
        <v>39350.5</v>
      </c>
      <c r="R4381">
        <v>39182.6</v>
      </c>
      <c r="S4381">
        <v>39008.9</v>
      </c>
      <c r="T4381">
        <v>38974.6</v>
      </c>
      <c r="U4381">
        <v>39024</v>
      </c>
      <c r="V4381">
        <v>39090</v>
      </c>
      <c r="W4381">
        <v>39065.699999999997</v>
      </c>
      <c r="X4381">
        <v>39055.9</v>
      </c>
      <c r="Y4381">
        <v>39284.300000000003</v>
      </c>
      <c r="Z4381">
        <v>39640.1</v>
      </c>
      <c r="AA4381">
        <v>39890</v>
      </c>
      <c r="AB4381">
        <v>39851.599999999999</v>
      </c>
      <c r="AC4381">
        <v>40019.9</v>
      </c>
      <c r="AD4381">
        <v>40126.300000000003</v>
      </c>
      <c r="AE4381">
        <v>40191.9</v>
      </c>
      <c r="AF4381">
        <v>40212.300000000003</v>
      </c>
      <c r="AG4381">
        <v>40073.300000000003</v>
      </c>
    </row>
    <row r="4382" spans="1:33" x14ac:dyDescent="0.25">
      <c r="A4382" t="s">
        <v>2154</v>
      </c>
      <c r="B4382" t="s">
        <v>3</v>
      </c>
      <c r="C4382">
        <v>8452.31</v>
      </c>
      <c r="D4382">
        <v>7898.11</v>
      </c>
      <c r="E4382">
        <v>8252.1</v>
      </c>
      <c r="F4382">
        <v>8755.2999999999993</v>
      </c>
      <c r="G4382">
        <v>9023.9</v>
      </c>
      <c r="H4382">
        <v>9349.1200000000008</v>
      </c>
      <c r="I4382">
        <v>9530.0499999999993</v>
      </c>
      <c r="J4382">
        <v>9606.34</v>
      </c>
      <c r="K4382">
        <v>9685.6299999999992</v>
      </c>
      <c r="L4382">
        <v>9765.8799999999992</v>
      </c>
      <c r="M4382">
        <v>9847.2800000000007</v>
      </c>
      <c r="N4382">
        <v>9904.02</v>
      </c>
      <c r="O4382">
        <v>9893.7800000000007</v>
      </c>
      <c r="P4382">
        <v>9938.84</v>
      </c>
      <c r="Q4382">
        <v>9962.17</v>
      </c>
      <c r="R4382">
        <v>9919.67</v>
      </c>
      <c r="S4382">
        <v>9875.69</v>
      </c>
      <c r="T4382">
        <v>9867</v>
      </c>
      <c r="U4382">
        <v>9879.51</v>
      </c>
      <c r="V4382">
        <v>9896.2199999999993</v>
      </c>
      <c r="W4382">
        <v>9890.08</v>
      </c>
      <c r="X4382">
        <v>9887.59</v>
      </c>
      <c r="Y4382">
        <v>9945.42</v>
      </c>
      <c r="Z4382">
        <v>10035.5</v>
      </c>
      <c r="AA4382">
        <v>10098.799999999999</v>
      </c>
      <c r="AB4382">
        <v>10089.1</v>
      </c>
      <c r="AC4382">
        <v>10131.6</v>
      </c>
      <c r="AD4382">
        <v>10158.6</v>
      </c>
      <c r="AE4382">
        <v>10175.200000000001</v>
      </c>
      <c r="AF4382">
        <v>10180.4</v>
      </c>
      <c r="AG4382">
        <v>10145.200000000001</v>
      </c>
    </row>
    <row r="4383" spans="1:33" x14ac:dyDescent="0.25">
      <c r="A4383" t="s">
        <v>2155</v>
      </c>
      <c r="B4383" t="s">
        <v>3</v>
      </c>
      <c r="C4383">
        <v>79955</v>
      </c>
      <c r="D4383">
        <v>74712.5</v>
      </c>
      <c r="E4383">
        <v>78061.100000000006</v>
      </c>
      <c r="F4383">
        <v>82821.100000000006</v>
      </c>
      <c r="G4383">
        <v>85361.9</v>
      </c>
      <c r="H4383">
        <v>88438.3</v>
      </c>
      <c r="I4383">
        <v>90149.9</v>
      </c>
      <c r="J4383">
        <v>90871.5</v>
      </c>
      <c r="K4383">
        <v>91621.6</v>
      </c>
      <c r="L4383">
        <v>92380.800000000003</v>
      </c>
      <c r="M4383">
        <v>93150.7</v>
      </c>
      <c r="N4383">
        <v>93687.5</v>
      </c>
      <c r="O4383">
        <v>93590.6</v>
      </c>
      <c r="P4383">
        <v>94016.8</v>
      </c>
      <c r="Q4383">
        <v>94237.5</v>
      </c>
      <c r="R4383">
        <v>93835.5</v>
      </c>
      <c r="S4383">
        <v>93419.5</v>
      </c>
      <c r="T4383">
        <v>93337.3</v>
      </c>
      <c r="U4383">
        <v>93455.6</v>
      </c>
      <c r="V4383">
        <v>93613.7</v>
      </c>
      <c r="W4383">
        <v>93555.6</v>
      </c>
      <c r="X4383">
        <v>93532</v>
      </c>
      <c r="Y4383">
        <v>94079.1</v>
      </c>
      <c r="Z4383">
        <v>94931.199999999997</v>
      </c>
      <c r="AA4383">
        <v>95529.600000000006</v>
      </c>
      <c r="AB4383">
        <v>95437.8</v>
      </c>
      <c r="AC4383">
        <v>95840.7</v>
      </c>
      <c r="AD4383">
        <v>96095.5</v>
      </c>
      <c r="AE4383">
        <v>96252.6</v>
      </c>
      <c r="AF4383">
        <v>96301.5</v>
      </c>
      <c r="AG4383">
        <v>95968.5</v>
      </c>
    </row>
    <row r="4384" spans="1:33" x14ac:dyDescent="0.25">
      <c r="A4384" t="s">
        <v>6715</v>
      </c>
      <c r="B4384" t="s">
        <v>3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6714</v>
      </c>
      <c r="B4385" t="s">
        <v>3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6713</v>
      </c>
      <c r="B4386" t="s">
        <v>3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6712</v>
      </c>
      <c r="B4387" t="s">
        <v>3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2156</v>
      </c>
      <c r="B4388" t="s">
        <v>3</v>
      </c>
      <c r="C4388">
        <v>37893.699999999997</v>
      </c>
      <c r="D4388">
        <v>39764.800000000003</v>
      </c>
      <c r="E4388">
        <v>41575.699999999997</v>
      </c>
      <c r="F4388">
        <v>42936.9</v>
      </c>
      <c r="G4388">
        <v>44118.7</v>
      </c>
      <c r="H4388">
        <v>45337.4</v>
      </c>
      <c r="I4388">
        <v>46491.4</v>
      </c>
      <c r="J4388">
        <v>47652</v>
      </c>
      <c r="K4388">
        <v>48695.7</v>
      </c>
      <c r="L4388">
        <v>49771.6</v>
      </c>
      <c r="M4388">
        <v>50877.8</v>
      </c>
      <c r="N4388">
        <v>52041</v>
      </c>
      <c r="O4388">
        <v>53171.7</v>
      </c>
      <c r="P4388">
        <v>54348.6</v>
      </c>
      <c r="Q4388">
        <v>55626.400000000001</v>
      </c>
      <c r="R4388">
        <v>56876.3</v>
      </c>
      <c r="S4388">
        <v>58133.2</v>
      </c>
      <c r="T4388">
        <v>59330.5</v>
      </c>
      <c r="U4388">
        <v>60516.3</v>
      </c>
      <c r="V4388">
        <v>61722.1</v>
      </c>
      <c r="W4388">
        <v>62926.9</v>
      </c>
      <c r="X4388">
        <v>64158.3</v>
      </c>
      <c r="Y4388">
        <v>65458.2</v>
      </c>
      <c r="Z4388">
        <v>66762.100000000006</v>
      </c>
      <c r="AA4388">
        <v>68073.100000000006</v>
      </c>
      <c r="AB4388">
        <v>69410.3</v>
      </c>
      <c r="AC4388">
        <v>70766.600000000006</v>
      </c>
      <c r="AD4388">
        <v>72158.100000000006</v>
      </c>
      <c r="AE4388">
        <v>73599.5</v>
      </c>
      <c r="AF4388">
        <v>75071.3</v>
      </c>
      <c r="AG4388">
        <v>76573.100000000006</v>
      </c>
    </row>
    <row r="4389" spans="1:33" x14ac:dyDescent="0.25">
      <c r="A4389" t="s">
        <v>2157</v>
      </c>
      <c r="B4389" t="s">
        <v>3</v>
      </c>
      <c r="C4389" s="136">
        <v>1004820</v>
      </c>
      <c r="D4389" s="136">
        <v>1054440</v>
      </c>
      <c r="E4389" s="136">
        <v>1102450</v>
      </c>
      <c r="F4389" s="136">
        <v>1138550</v>
      </c>
      <c r="G4389" s="136">
        <v>1169890</v>
      </c>
      <c r="H4389" s="136">
        <v>1202200</v>
      </c>
      <c r="I4389" s="136">
        <v>1232800</v>
      </c>
      <c r="J4389" s="136">
        <v>1263580</v>
      </c>
      <c r="K4389" s="136">
        <v>1291250</v>
      </c>
      <c r="L4389" s="136">
        <v>1319780</v>
      </c>
      <c r="M4389" s="136">
        <v>1349120</v>
      </c>
      <c r="N4389" s="136">
        <v>1379960</v>
      </c>
      <c r="O4389" s="136">
        <v>1409940</v>
      </c>
      <c r="P4389" s="136">
        <v>1441150</v>
      </c>
      <c r="Q4389" s="136">
        <v>1475030</v>
      </c>
      <c r="R4389" s="136">
        <v>1508180</v>
      </c>
      <c r="S4389" s="136">
        <v>1541500</v>
      </c>
      <c r="T4389" s="136">
        <v>1573250</v>
      </c>
      <c r="U4389" s="136">
        <v>1604700</v>
      </c>
      <c r="V4389" s="136">
        <v>1636670</v>
      </c>
      <c r="W4389" s="136">
        <v>1668620</v>
      </c>
      <c r="X4389" s="136">
        <v>1701270</v>
      </c>
      <c r="Y4389" s="136">
        <v>1735740</v>
      </c>
      <c r="Z4389" s="136">
        <v>1770320</v>
      </c>
      <c r="AA4389" s="136">
        <v>1805080</v>
      </c>
      <c r="AB4389" s="136">
        <v>1840540</v>
      </c>
      <c r="AC4389" s="136">
        <v>1876500</v>
      </c>
      <c r="AD4389" s="136">
        <v>1913400</v>
      </c>
      <c r="AE4389" s="136">
        <v>1951620</v>
      </c>
      <c r="AF4389" s="136">
        <v>1990650</v>
      </c>
      <c r="AG4389" s="136">
        <v>2030470</v>
      </c>
    </row>
    <row r="4390" spans="1:33" x14ac:dyDescent="0.25">
      <c r="A4390" t="s">
        <v>2158</v>
      </c>
      <c r="B4390" t="s">
        <v>3</v>
      </c>
      <c r="C4390">
        <v>409623</v>
      </c>
      <c r="D4390">
        <v>429849</v>
      </c>
      <c r="E4390">
        <v>449424</v>
      </c>
      <c r="F4390">
        <v>464139</v>
      </c>
      <c r="G4390">
        <v>476914</v>
      </c>
      <c r="H4390">
        <v>490088</v>
      </c>
      <c r="I4390">
        <v>502562</v>
      </c>
      <c r="J4390">
        <v>515108</v>
      </c>
      <c r="K4390">
        <v>526390</v>
      </c>
      <c r="L4390">
        <v>538021</v>
      </c>
      <c r="M4390">
        <v>549978</v>
      </c>
      <c r="N4390">
        <v>562552</v>
      </c>
      <c r="O4390">
        <v>574775</v>
      </c>
      <c r="P4390">
        <v>587497</v>
      </c>
      <c r="Q4390">
        <v>601310</v>
      </c>
      <c r="R4390">
        <v>614820</v>
      </c>
      <c r="S4390">
        <v>628407</v>
      </c>
      <c r="T4390">
        <v>641350</v>
      </c>
      <c r="U4390">
        <v>654168</v>
      </c>
      <c r="V4390">
        <v>667202</v>
      </c>
      <c r="W4390">
        <v>680226</v>
      </c>
      <c r="X4390">
        <v>693537</v>
      </c>
      <c r="Y4390">
        <v>707589</v>
      </c>
      <c r="Z4390">
        <v>721684</v>
      </c>
      <c r="AA4390">
        <v>735855</v>
      </c>
      <c r="AB4390">
        <v>750311</v>
      </c>
      <c r="AC4390">
        <v>764972</v>
      </c>
      <c r="AD4390">
        <v>780014</v>
      </c>
      <c r="AE4390">
        <v>795595</v>
      </c>
      <c r="AF4390">
        <v>811504</v>
      </c>
      <c r="AG4390">
        <v>827739</v>
      </c>
    </row>
    <row r="4391" spans="1:33" x14ac:dyDescent="0.25">
      <c r="A4391" t="s">
        <v>2159</v>
      </c>
      <c r="B4391" t="s">
        <v>3</v>
      </c>
      <c r="C4391">
        <v>551169</v>
      </c>
      <c r="D4391">
        <v>578385</v>
      </c>
      <c r="E4391">
        <v>604724</v>
      </c>
      <c r="F4391">
        <v>624523</v>
      </c>
      <c r="G4391">
        <v>641713</v>
      </c>
      <c r="H4391">
        <v>659439</v>
      </c>
      <c r="I4391">
        <v>676224</v>
      </c>
      <c r="J4391">
        <v>693105</v>
      </c>
      <c r="K4391">
        <v>708285</v>
      </c>
      <c r="L4391">
        <v>723935</v>
      </c>
      <c r="M4391">
        <v>740024</v>
      </c>
      <c r="N4391">
        <v>756943</v>
      </c>
      <c r="O4391">
        <v>773389</v>
      </c>
      <c r="P4391">
        <v>790508</v>
      </c>
      <c r="Q4391">
        <v>809094</v>
      </c>
      <c r="R4391">
        <v>827273</v>
      </c>
      <c r="S4391">
        <v>845554</v>
      </c>
      <c r="T4391">
        <v>862970</v>
      </c>
      <c r="U4391">
        <v>880217</v>
      </c>
      <c r="V4391">
        <v>897755</v>
      </c>
      <c r="W4391">
        <v>915279</v>
      </c>
      <c r="X4391">
        <v>933190</v>
      </c>
      <c r="Y4391">
        <v>952098</v>
      </c>
      <c r="Z4391">
        <v>971063</v>
      </c>
      <c r="AA4391">
        <v>990132</v>
      </c>
      <c r="AB4391" s="136">
        <v>1009580</v>
      </c>
      <c r="AC4391" s="136">
        <v>1029310</v>
      </c>
      <c r="AD4391" s="136">
        <v>1049550</v>
      </c>
      <c r="AE4391" s="136">
        <v>1070510</v>
      </c>
      <c r="AF4391" s="136">
        <v>1091920</v>
      </c>
      <c r="AG4391" s="136">
        <v>1113770</v>
      </c>
    </row>
    <row r="4392" spans="1:33" x14ac:dyDescent="0.25">
      <c r="A4392" t="s">
        <v>2160</v>
      </c>
      <c r="B4392" t="s">
        <v>3</v>
      </c>
      <c r="C4392">
        <v>474380</v>
      </c>
      <c r="D4392">
        <v>497804</v>
      </c>
      <c r="E4392">
        <v>520474</v>
      </c>
      <c r="F4392">
        <v>537514</v>
      </c>
      <c r="G4392">
        <v>552309</v>
      </c>
      <c r="H4392">
        <v>567566</v>
      </c>
      <c r="I4392">
        <v>582012</v>
      </c>
      <c r="J4392">
        <v>596542</v>
      </c>
      <c r="K4392">
        <v>609607</v>
      </c>
      <c r="L4392">
        <v>623076</v>
      </c>
      <c r="M4392">
        <v>636924</v>
      </c>
      <c r="N4392">
        <v>651485</v>
      </c>
      <c r="O4392">
        <v>665641</v>
      </c>
      <c r="P4392">
        <v>680374</v>
      </c>
      <c r="Q4392">
        <v>696371</v>
      </c>
      <c r="R4392">
        <v>712017</v>
      </c>
      <c r="S4392">
        <v>727752</v>
      </c>
      <c r="T4392">
        <v>742741</v>
      </c>
      <c r="U4392">
        <v>757585</v>
      </c>
      <c r="V4392">
        <v>772680</v>
      </c>
      <c r="W4392">
        <v>787763</v>
      </c>
      <c r="X4392">
        <v>803178</v>
      </c>
      <c r="Y4392">
        <v>819451</v>
      </c>
      <c r="Z4392">
        <v>835775</v>
      </c>
      <c r="AA4392">
        <v>852187</v>
      </c>
      <c r="AB4392">
        <v>868927</v>
      </c>
      <c r="AC4392">
        <v>885907</v>
      </c>
      <c r="AD4392">
        <v>903326</v>
      </c>
      <c r="AE4392">
        <v>921371</v>
      </c>
      <c r="AF4392">
        <v>939795</v>
      </c>
      <c r="AG4392">
        <v>958596</v>
      </c>
    </row>
    <row r="4393" spans="1:33" x14ac:dyDescent="0.25">
      <c r="A4393" t="s">
        <v>2161</v>
      </c>
      <c r="B4393" t="s">
        <v>3</v>
      </c>
      <c r="C4393">
        <v>69522.100000000006</v>
      </c>
      <c r="D4393">
        <v>72954.899999999994</v>
      </c>
      <c r="E4393">
        <v>76277.2</v>
      </c>
      <c r="F4393">
        <v>78774.600000000006</v>
      </c>
      <c r="G4393">
        <v>80942.899999999994</v>
      </c>
      <c r="H4393">
        <v>83178.8</v>
      </c>
      <c r="I4393">
        <v>85296</v>
      </c>
      <c r="J4393">
        <v>87425.2</v>
      </c>
      <c r="K4393">
        <v>89340</v>
      </c>
      <c r="L4393">
        <v>91314</v>
      </c>
      <c r="M4393">
        <v>93343.4</v>
      </c>
      <c r="N4393">
        <v>95477.4</v>
      </c>
      <c r="O4393">
        <v>97552</v>
      </c>
      <c r="P4393">
        <v>99711.2</v>
      </c>
      <c r="Q4393">
        <v>102056</v>
      </c>
      <c r="R4393">
        <v>104349</v>
      </c>
      <c r="S4393">
        <v>106655</v>
      </c>
      <c r="T4393">
        <v>108851</v>
      </c>
      <c r="U4393">
        <v>111027</v>
      </c>
      <c r="V4393">
        <v>113239</v>
      </c>
      <c r="W4393">
        <v>115449</v>
      </c>
      <c r="X4393">
        <v>117709</v>
      </c>
      <c r="Y4393">
        <v>120093</v>
      </c>
      <c r="Z4393">
        <v>122486</v>
      </c>
      <c r="AA4393">
        <v>124891</v>
      </c>
      <c r="AB4393">
        <v>127344</v>
      </c>
      <c r="AC4393">
        <v>129833</v>
      </c>
      <c r="AD4393">
        <v>132386</v>
      </c>
      <c r="AE4393">
        <v>135030</v>
      </c>
      <c r="AF4393">
        <v>137730</v>
      </c>
      <c r="AG4393">
        <v>140486</v>
      </c>
    </row>
    <row r="4394" spans="1:33" x14ac:dyDescent="0.25">
      <c r="A4394" t="s">
        <v>2162</v>
      </c>
      <c r="B4394" t="s">
        <v>3</v>
      </c>
      <c r="C4394">
        <v>17600.599999999999</v>
      </c>
      <c r="D4394">
        <v>18469.7</v>
      </c>
      <c r="E4394">
        <v>19310.7</v>
      </c>
      <c r="F4394">
        <v>19943</v>
      </c>
      <c r="G4394">
        <v>20491.900000000001</v>
      </c>
      <c r="H4394">
        <v>21058</v>
      </c>
      <c r="I4394">
        <v>21594</v>
      </c>
      <c r="J4394">
        <v>22133</v>
      </c>
      <c r="K4394">
        <v>22617.8</v>
      </c>
      <c r="L4394">
        <v>23117.5</v>
      </c>
      <c r="M4394">
        <v>23631.3</v>
      </c>
      <c r="N4394">
        <v>24171.599999999999</v>
      </c>
      <c r="O4394">
        <v>24696.799999999999</v>
      </c>
      <c r="P4394">
        <v>25243.4</v>
      </c>
      <c r="Q4394">
        <v>25836.9</v>
      </c>
      <c r="R4394">
        <v>26417.4</v>
      </c>
      <c r="S4394">
        <v>27001.200000000001</v>
      </c>
      <c r="T4394">
        <v>27557.3</v>
      </c>
      <c r="U4394">
        <v>28108.1</v>
      </c>
      <c r="V4394">
        <v>28668.2</v>
      </c>
      <c r="W4394">
        <v>29227.8</v>
      </c>
      <c r="X4394">
        <v>29799.7</v>
      </c>
      <c r="Y4394">
        <v>30403.5</v>
      </c>
      <c r="Z4394">
        <v>31009.1</v>
      </c>
      <c r="AA4394">
        <v>31618</v>
      </c>
      <c r="AB4394">
        <v>32239.200000000001</v>
      </c>
      <c r="AC4394">
        <v>32869.1</v>
      </c>
      <c r="AD4394">
        <v>33515.4</v>
      </c>
      <c r="AE4394">
        <v>34184.9</v>
      </c>
      <c r="AF4394">
        <v>34868.5</v>
      </c>
      <c r="AG4394">
        <v>35566.1</v>
      </c>
    </row>
    <row r="4395" spans="1:33" x14ac:dyDescent="0.25">
      <c r="A4395" t="s">
        <v>2163</v>
      </c>
      <c r="B4395" t="s">
        <v>3</v>
      </c>
      <c r="C4395">
        <v>166493</v>
      </c>
      <c r="D4395">
        <v>174714</v>
      </c>
      <c r="E4395">
        <v>182671</v>
      </c>
      <c r="F4395">
        <v>188651</v>
      </c>
      <c r="G4395">
        <v>193844</v>
      </c>
      <c r="H4395">
        <v>199199</v>
      </c>
      <c r="I4395">
        <v>204269</v>
      </c>
      <c r="J4395">
        <v>209368</v>
      </c>
      <c r="K4395">
        <v>213954</v>
      </c>
      <c r="L4395">
        <v>218681</v>
      </c>
      <c r="M4395">
        <v>223541</v>
      </c>
      <c r="N4395">
        <v>228652</v>
      </c>
      <c r="O4395">
        <v>233620</v>
      </c>
      <c r="P4395">
        <v>238791</v>
      </c>
      <c r="Q4395">
        <v>244405</v>
      </c>
      <c r="R4395">
        <v>249897</v>
      </c>
      <c r="S4395">
        <v>255419</v>
      </c>
      <c r="T4395">
        <v>260680</v>
      </c>
      <c r="U4395">
        <v>265890</v>
      </c>
      <c r="V4395">
        <v>271188</v>
      </c>
      <c r="W4395">
        <v>276481</v>
      </c>
      <c r="X4395">
        <v>281891</v>
      </c>
      <c r="Y4395">
        <v>287603</v>
      </c>
      <c r="Z4395">
        <v>293332</v>
      </c>
      <c r="AA4395">
        <v>299092</v>
      </c>
      <c r="AB4395">
        <v>304968</v>
      </c>
      <c r="AC4395">
        <v>310927</v>
      </c>
      <c r="AD4395">
        <v>317040</v>
      </c>
      <c r="AE4395">
        <v>323374</v>
      </c>
      <c r="AF4395">
        <v>329840</v>
      </c>
      <c r="AG4395">
        <v>336439</v>
      </c>
    </row>
    <row r="4396" spans="1:33" x14ac:dyDescent="0.25">
      <c r="A4396" t="s">
        <v>6711</v>
      </c>
      <c r="B4396" t="s">
        <v>3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6710</v>
      </c>
      <c r="B4397" t="s">
        <v>3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6709</v>
      </c>
      <c r="B4398" t="s">
        <v>3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6708</v>
      </c>
      <c r="B4399" t="s">
        <v>3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2164</v>
      </c>
      <c r="B4400" t="s">
        <v>3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2165</v>
      </c>
      <c r="B4401" t="s">
        <v>3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2166</v>
      </c>
      <c r="B4402" t="s">
        <v>3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2167</v>
      </c>
      <c r="B4403" t="s">
        <v>3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2168</v>
      </c>
      <c r="B4404" t="s">
        <v>3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2169</v>
      </c>
      <c r="B4405" t="s">
        <v>3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2170</v>
      </c>
      <c r="B4406" t="s">
        <v>3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2171</v>
      </c>
      <c r="B4407" t="s">
        <v>3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6707</v>
      </c>
      <c r="B4408" t="s">
        <v>3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6706</v>
      </c>
      <c r="B4409" t="s">
        <v>3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6705</v>
      </c>
      <c r="B4410" t="s">
        <v>3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6704</v>
      </c>
      <c r="B4411" t="s">
        <v>3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2172</v>
      </c>
      <c r="B4412" t="s">
        <v>3</v>
      </c>
      <c r="C4412">
        <v>222294</v>
      </c>
      <c r="D4412">
        <v>224963</v>
      </c>
      <c r="E4412">
        <v>238933</v>
      </c>
      <c r="F4412">
        <v>239536</v>
      </c>
      <c r="G4412">
        <v>240456</v>
      </c>
      <c r="H4412">
        <v>243513</v>
      </c>
      <c r="I4412">
        <v>243738</v>
      </c>
      <c r="J4412">
        <v>243796</v>
      </c>
      <c r="K4412">
        <v>242810</v>
      </c>
      <c r="L4412">
        <v>242731</v>
      </c>
      <c r="M4412">
        <v>244331</v>
      </c>
      <c r="N4412">
        <v>246266</v>
      </c>
      <c r="O4412">
        <v>247516</v>
      </c>
      <c r="P4412">
        <v>246038</v>
      </c>
      <c r="Q4412">
        <v>242815</v>
      </c>
      <c r="R4412">
        <v>243556</v>
      </c>
      <c r="S4412">
        <v>243824</v>
      </c>
      <c r="T4412">
        <v>243999</v>
      </c>
      <c r="U4412">
        <v>247102</v>
      </c>
      <c r="V4412">
        <v>249461</v>
      </c>
      <c r="W4412">
        <v>252151</v>
      </c>
      <c r="X4412">
        <v>257580</v>
      </c>
      <c r="Y4412">
        <v>261935</v>
      </c>
      <c r="Z4412">
        <v>267063</v>
      </c>
      <c r="AA4412">
        <v>273326</v>
      </c>
      <c r="AB4412">
        <v>280127</v>
      </c>
      <c r="AC4412">
        <v>285863</v>
      </c>
      <c r="AD4412">
        <v>290722</v>
      </c>
      <c r="AE4412">
        <v>296039</v>
      </c>
      <c r="AF4412">
        <v>301618</v>
      </c>
      <c r="AG4412">
        <v>307915</v>
      </c>
    </row>
    <row r="4413" spans="1:33" x14ac:dyDescent="0.25">
      <c r="A4413" t="s">
        <v>2173</v>
      </c>
      <c r="B4413" t="s">
        <v>3</v>
      </c>
      <c r="C4413" s="136">
        <v>5894510</v>
      </c>
      <c r="D4413" s="136">
        <v>5965290</v>
      </c>
      <c r="E4413" s="136">
        <v>6335730</v>
      </c>
      <c r="F4413" s="136">
        <v>6351720</v>
      </c>
      <c r="G4413" s="136">
        <v>6376110</v>
      </c>
      <c r="H4413" s="136">
        <v>6457170</v>
      </c>
      <c r="I4413" s="136">
        <v>6463150</v>
      </c>
      <c r="J4413" s="136">
        <v>6464670</v>
      </c>
      <c r="K4413" s="136">
        <v>6438540</v>
      </c>
      <c r="L4413" s="136">
        <v>6436440</v>
      </c>
      <c r="M4413" s="136">
        <v>6478860</v>
      </c>
      <c r="N4413" s="136">
        <v>6530190</v>
      </c>
      <c r="O4413" s="136">
        <v>6563340</v>
      </c>
      <c r="P4413" s="136">
        <v>6524150</v>
      </c>
      <c r="Q4413" s="136">
        <v>6438660</v>
      </c>
      <c r="R4413" s="136">
        <v>6458310</v>
      </c>
      <c r="S4413" s="136">
        <v>6465430</v>
      </c>
      <c r="T4413" s="136">
        <v>6470070</v>
      </c>
      <c r="U4413" s="136">
        <v>6552340</v>
      </c>
      <c r="V4413" s="136">
        <v>6614910</v>
      </c>
      <c r="W4413" s="136">
        <v>6686240</v>
      </c>
      <c r="X4413" s="136">
        <v>6830190</v>
      </c>
      <c r="Y4413" s="136">
        <v>6945670</v>
      </c>
      <c r="Z4413" s="136">
        <v>7081660</v>
      </c>
      <c r="AA4413" s="136">
        <v>7247730</v>
      </c>
      <c r="AB4413" s="136">
        <v>7428060</v>
      </c>
      <c r="AC4413" s="136">
        <v>7580170</v>
      </c>
      <c r="AD4413" s="136">
        <v>7709010</v>
      </c>
      <c r="AE4413" s="136">
        <v>7850000</v>
      </c>
      <c r="AF4413" s="136">
        <v>7997950</v>
      </c>
      <c r="AG4413" s="136">
        <v>8164920</v>
      </c>
    </row>
    <row r="4414" spans="1:33" x14ac:dyDescent="0.25">
      <c r="A4414" t="s">
        <v>2174</v>
      </c>
      <c r="B4414" t="s">
        <v>3</v>
      </c>
      <c r="C4414" s="136">
        <v>2402950</v>
      </c>
      <c r="D4414" s="136">
        <v>2431800</v>
      </c>
      <c r="E4414" s="136">
        <v>2582810</v>
      </c>
      <c r="F4414" s="136">
        <v>2589330</v>
      </c>
      <c r="G4414" s="136">
        <v>2599270</v>
      </c>
      <c r="H4414" s="136">
        <v>2632320</v>
      </c>
      <c r="I4414" s="136">
        <v>2634760</v>
      </c>
      <c r="J4414" s="136">
        <v>2635380</v>
      </c>
      <c r="K4414" s="136">
        <v>2624720</v>
      </c>
      <c r="L4414" s="136">
        <v>2623870</v>
      </c>
      <c r="M4414" s="136">
        <v>2641160</v>
      </c>
      <c r="N4414" s="136">
        <v>2662090</v>
      </c>
      <c r="O4414" s="136">
        <v>2675600</v>
      </c>
      <c r="P4414" s="136">
        <v>2659620</v>
      </c>
      <c r="Q4414" s="136">
        <v>2624770</v>
      </c>
      <c r="R4414" s="136">
        <v>2632780</v>
      </c>
      <c r="S4414" s="136">
        <v>2635690</v>
      </c>
      <c r="T4414" s="136">
        <v>2637580</v>
      </c>
      <c r="U4414" s="136">
        <v>2671120</v>
      </c>
      <c r="V4414" s="136">
        <v>2696620</v>
      </c>
      <c r="W4414" s="136">
        <v>2725700</v>
      </c>
      <c r="X4414" s="136">
        <v>2784380</v>
      </c>
      <c r="Y4414" s="136">
        <v>2831460</v>
      </c>
      <c r="Z4414" s="136">
        <v>2886900</v>
      </c>
      <c r="AA4414" s="136">
        <v>2954600</v>
      </c>
      <c r="AB4414" s="136">
        <v>3028110</v>
      </c>
      <c r="AC4414" s="136">
        <v>3090120</v>
      </c>
      <c r="AD4414" s="136">
        <v>3142640</v>
      </c>
      <c r="AE4414" s="136">
        <v>3200120</v>
      </c>
      <c r="AF4414" s="136">
        <v>3260430</v>
      </c>
      <c r="AG4414" s="136">
        <v>3328500</v>
      </c>
    </row>
    <row r="4415" spans="1:33" x14ac:dyDescent="0.25">
      <c r="A4415" t="s">
        <v>2175</v>
      </c>
      <c r="B4415" t="s">
        <v>3</v>
      </c>
      <c r="C4415" s="136">
        <v>3233290</v>
      </c>
      <c r="D4415" s="136">
        <v>3272110</v>
      </c>
      <c r="E4415" s="136">
        <v>3475310</v>
      </c>
      <c r="F4415" s="136">
        <v>3484080</v>
      </c>
      <c r="G4415" s="136">
        <v>3497460</v>
      </c>
      <c r="H4415" s="136">
        <v>3541920</v>
      </c>
      <c r="I4415" s="136">
        <v>3545200</v>
      </c>
      <c r="J4415" s="136">
        <v>3546040</v>
      </c>
      <c r="K4415" s="136">
        <v>3531700</v>
      </c>
      <c r="L4415" s="136">
        <v>3530550</v>
      </c>
      <c r="M4415" s="136">
        <v>3553820</v>
      </c>
      <c r="N4415" s="136">
        <v>3581980</v>
      </c>
      <c r="O4415" s="136">
        <v>3600160</v>
      </c>
      <c r="P4415" s="136">
        <v>3578660</v>
      </c>
      <c r="Q4415" s="136">
        <v>3531770</v>
      </c>
      <c r="R4415" s="136">
        <v>3542550</v>
      </c>
      <c r="S4415" s="136">
        <v>3546450</v>
      </c>
      <c r="T4415" s="136">
        <v>3549000</v>
      </c>
      <c r="U4415" s="136">
        <v>3594130</v>
      </c>
      <c r="V4415" s="136">
        <v>3628450</v>
      </c>
      <c r="W4415" s="136">
        <v>3667570</v>
      </c>
      <c r="X4415" s="136">
        <v>3746530</v>
      </c>
      <c r="Y4415" s="136">
        <v>3809880</v>
      </c>
      <c r="Z4415" s="136">
        <v>3884470</v>
      </c>
      <c r="AA4415" s="136">
        <v>3975560</v>
      </c>
      <c r="AB4415" s="136">
        <v>4074480</v>
      </c>
      <c r="AC4415" s="136">
        <v>4157910</v>
      </c>
      <c r="AD4415" s="136">
        <v>4228590</v>
      </c>
      <c r="AE4415" s="136">
        <v>4305930</v>
      </c>
      <c r="AF4415" s="136">
        <v>4387080</v>
      </c>
      <c r="AG4415" s="136">
        <v>4478670</v>
      </c>
    </row>
    <row r="4416" spans="1:33" x14ac:dyDescent="0.25">
      <c r="A4416" t="s">
        <v>2176</v>
      </c>
      <c r="B4416" t="s">
        <v>3</v>
      </c>
      <c r="C4416" s="136">
        <v>2782830</v>
      </c>
      <c r="D4416" s="136">
        <v>2816240</v>
      </c>
      <c r="E4416" s="136">
        <v>2991130</v>
      </c>
      <c r="F4416" s="136">
        <v>2998680</v>
      </c>
      <c r="G4416" s="136">
        <v>3010190</v>
      </c>
      <c r="H4416" s="136">
        <v>3048460</v>
      </c>
      <c r="I4416" s="136">
        <v>3051280</v>
      </c>
      <c r="J4416" s="136">
        <v>3052000</v>
      </c>
      <c r="K4416" s="136">
        <v>3039670</v>
      </c>
      <c r="L4416" s="136">
        <v>3038670</v>
      </c>
      <c r="M4416" s="136">
        <v>3058700</v>
      </c>
      <c r="N4416" s="136">
        <v>3082930</v>
      </c>
      <c r="O4416" s="136">
        <v>3098590</v>
      </c>
      <c r="P4416" s="136">
        <v>3080080</v>
      </c>
      <c r="Q4416" s="136">
        <v>3039720</v>
      </c>
      <c r="R4416" s="136">
        <v>3049000</v>
      </c>
      <c r="S4416" s="136">
        <v>3052360</v>
      </c>
      <c r="T4416" s="136">
        <v>3054550</v>
      </c>
      <c r="U4416" s="136">
        <v>3093390</v>
      </c>
      <c r="V4416" s="136">
        <v>3122930</v>
      </c>
      <c r="W4416" s="136">
        <v>3156610</v>
      </c>
      <c r="X4416" s="136">
        <v>3224560</v>
      </c>
      <c r="Y4416" s="136">
        <v>3279090</v>
      </c>
      <c r="Z4416" s="136">
        <v>3343290</v>
      </c>
      <c r="AA4416" s="136">
        <v>3421690</v>
      </c>
      <c r="AB4416" s="136">
        <v>3506820</v>
      </c>
      <c r="AC4416" s="136">
        <v>3578630</v>
      </c>
      <c r="AD4416" s="136">
        <v>3639460</v>
      </c>
      <c r="AE4416" s="136">
        <v>3706020</v>
      </c>
      <c r="AF4416" s="136">
        <v>3775870</v>
      </c>
      <c r="AG4416" s="136">
        <v>3854700</v>
      </c>
    </row>
    <row r="4417" spans="1:33" x14ac:dyDescent="0.25">
      <c r="A4417" t="s">
        <v>2177</v>
      </c>
      <c r="B4417" t="s">
        <v>3</v>
      </c>
      <c r="C4417">
        <v>407833</v>
      </c>
      <c r="D4417">
        <v>412730</v>
      </c>
      <c r="E4417">
        <v>438361</v>
      </c>
      <c r="F4417">
        <v>439466</v>
      </c>
      <c r="G4417">
        <v>441154</v>
      </c>
      <c r="H4417">
        <v>446763</v>
      </c>
      <c r="I4417">
        <v>447176</v>
      </c>
      <c r="J4417">
        <v>447282</v>
      </c>
      <c r="K4417">
        <v>445474</v>
      </c>
      <c r="L4417">
        <v>445328</v>
      </c>
      <c r="M4417">
        <v>448263</v>
      </c>
      <c r="N4417">
        <v>451815</v>
      </c>
      <c r="O4417">
        <v>454108</v>
      </c>
      <c r="P4417">
        <v>451397</v>
      </c>
      <c r="Q4417">
        <v>445482</v>
      </c>
      <c r="R4417">
        <v>446841</v>
      </c>
      <c r="S4417">
        <v>447334</v>
      </c>
      <c r="T4417">
        <v>447655</v>
      </c>
      <c r="U4417">
        <v>453348</v>
      </c>
      <c r="V4417">
        <v>457676</v>
      </c>
      <c r="W4417">
        <v>462612</v>
      </c>
      <c r="X4417">
        <v>472571</v>
      </c>
      <c r="Y4417">
        <v>480562</v>
      </c>
      <c r="Z4417">
        <v>489970</v>
      </c>
      <c r="AA4417">
        <v>501460</v>
      </c>
      <c r="AB4417">
        <v>513937</v>
      </c>
      <c r="AC4417">
        <v>524461</v>
      </c>
      <c r="AD4417">
        <v>533376</v>
      </c>
      <c r="AE4417">
        <v>543131</v>
      </c>
      <c r="AF4417">
        <v>553367</v>
      </c>
      <c r="AG4417">
        <v>564920</v>
      </c>
    </row>
    <row r="4418" spans="1:33" x14ac:dyDescent="0.25">
      <c r="A4418" t="s">
        <v>2178</v>
      </c>
      <c r="B4418" t="s">
        <v>3</v>
      </c>
      <c r="C4418">
        <v>103249</v>
      </c>
      <c r="D4418">
        <v>104489</v>
      </c>
      <c r="E4418">
        <v>110978</v>
      </c>
      <c r="F4418">
        <v>111258</v>
      </c>
      <c r="G4418">
        <v>111685</v>
      </c>
      <c r="H4418">
        <v>113105</v>
      </c>
      <c r="I4418">
        <v>113209</v>
      </c>
      <c r="J4418">
        <v>113236</v>
      </c>
      <c r="K4418">
        <v>112778</v>
      </c>
      <c r="L4418">
        <v>112742</v>
      </c>
      <c r="M4418">
        <v>113485</v>
      </c>
      <c r="N4418">
        <v>114384</v>
      </c>
      <c r="O4418">
        <v>114964</v>
      </c>
      <c r="P4418">
        <v>114278</v>
      </c>
      <c r="Q4418">
        <v>112781</v>
      </c>
      <c r="R4418">
        <v>113125</v>
      </c>
      <c r="S4418">
        <v>113249</v>
      </c>
      <c r="T4418">
        <v>113331</v>
      </c>
      <c r="U4418">
        <v>114772</v>
      </c>
      <c r="V4418">
        <v>115868</v>
      </c>
      <c r="W4418">
        <v>117117</v>
      </c>
      <c r="X4418">
        <v>119639</v>
      </c>
      <c r="Y4418">
        <v>121661</v>
      </c>
      <c r="Z4418">
        <v>124043</v>
      </c>
      <c r="AA4418">
        <v>126952</v>
      </c>
      <c r="AB4418">
        <v>130111</v>
      </c>
      <c r="AC4418">
        <v>132775</v>
      </c>
      <c r="AD4418">
        <v>135032</v>
      </c>
      <c r="AE4418">
        <v>137502</v>
      </c>
      <c r="AF4418">
        <v>140093</v>
      </c>
      <c r="AG4418">
        <v>143018</v>
      </c>
    </row>
    <row r="4419" spans="1:33" x14ac:dyDescent="0.25">
      <c r="A4419" t="s">
        <v>2179</v>
      </c>
      <c r="B4419" t="s">
        <v>3</v>
      </c>
      <c r="C4419">
        <v>976689</v>
      </c>
      <c r="D4419">
        <v>988417</v>
      </c>
      <c r="E4419" s="136">
        <v>1049800</v>
      </c>
      <c r="F4419" s="136">
        <v>1052450</v>
      </c>
      <c r="G4419" s="136">
        <v>1056490</v>
      </c>
      <c r="H4419" s="136">
        <v>1069920</v>
      </c>
      <c r="I4419" s="136">
        <v>1070910</v>
      </c>
      <c r="J4419" s="136">
        <v>1071160</v>
      </c>
      <c r="K4419" s="136">
        <v>1066830</v>
      </c>
      <c r="L4419" s="136">
        <v>1066480</v>
      </c>
      <c r="M4419" s="136">
        <v>1073510</v>
      </c>
      <c r="N4419" s="136">
        <v>1082020</v>
      </c>
      <c r="O4419" s="136">
        <v>1087510</v>
      </c>
      <c r="P4419" s="136">
        <v>1081020</v>
      </c>
      <c r="Q4419" s="136">
        <v>1066850</v>
      </c>
      <c r="R4419" s="136">
        <v>1070110</v>
      </c>
      <c r="S4419" s="136">
        <v>1071290</v>
      </c>
      <c r="T4419" s="136">
        <v>1072060</v>
      </c>
      <c r="U4419" s="136">
        <v>1085690</v>
      </c>
      <c r="V4419" s="136">
        <v>1096060</v>
      </c>
      <c r="W4419" s="136">
        <v>1107880</v>
      </c>
      <c r="X4419" s="136">
        <v>1131730</v>
      </c>
      <c r="Y4419" s="136">
        <v>1150860</v>
      </c>
      <c r="Z4419" s="136">
        <v>1173390</v>
      </c>
      <c r="AA4419" s="136">
        <v>1200910</v>
      </c>
      <c r="AB4419" s="136">
        <v>1230790</v>
      </c>
      <c r="AC4419" s="136">
        <v>1255990</v>
      </c>
      <c r="AD4419" s="136">
        <v>1277340</v>
      </c>
      <c r="AE4419" s="136">
        <v>1300700</v>
      </c>
      <c r="AF4419" s="136">
        <v>1325220</v>
      </c>
      <c r="AG4419" s="136">
        <v>1352880</v>
      </c>
    </row>
    <row r="4420" spans="1:33" x14ac:dyDescent="0.25">
      <c r="A4420" t="s">
        <v>6703</v>
      </c>
      <c r="B4420" t="s">
        <v>3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6702</v>
      </c>
      <c r="B4421" t="s">
        <v>3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6701</v>
      </c>
      <c r="B4422" t="s">
        <v>3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6700</v>
      </c>
      <c r="B4423" t="s">
        <v>3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2180</v>
      </c>
      <c r="B4424" t="s">
        <v>3</v>
      </c>
      <c r="C4424">
        <v>69111.199999999997</v>
      </c>
      <c r="D4424">
        <v>68449</v>
      </c>
      <c r="E4424">
        <v>69668</v>
      </c>
      <c r="F4424">
        <v>69597.3</v>
      </c>
      <c r="G4424">
        <v>69809.899999999994</v>
      </c>
      <c r="H4424">
        <v>69989.8</v>
      </c>
      <c r="I4424">
        <v>70170.7</v>
      </c>
      <c r="J4424">
        <v>70244.800000000003</v>
      </c>
      <c r="K4424">
        <v>70186</v>
      </c>
      <c r="L4424">
        <v>70166.8</v>
      </c>
      <c r="M4424">
        <v>70366.399999999994</v>
      </c>
      <c r="N4424">
        <v>70622.2</v>
      </c>
      <c r="O4424">
        <v>70593.100000000006</v>
      </c>
      <c r="P4424">
        <v>70541.8</v>
      </c>
      <c r="Q4424">
        <v>70546.399999999994</v>
      </c>
      <c r="R4424">
        <v>70501.399999999994</v>
      </c>
      <c r="S4424">
        <v>70394</v>
      </c>
      <c r="T4424">
        <v>70403.600000000006</v>
      </c>
      <c r="U4424">
        <v>70508.5</v>
      </c>
      <c r="V4424">
        <v>70558.899999999994</v>
      </c>
      <c r="W4424">
        <v>70494.5</v>
      </c>
      <c r="X4424">
        <v>70544.399999999994</v>
      </c>
      <c r="Y4424">
        <v>70830.899999999994</v>
      </c>
      <c r="Z4424">
        <v>71182.7</v>
      </c>
      <c r="AA4424">
        <v>71382.8</v>
      </c>
      <c r="AB4424">
        <v>71613.399999999994</v>
      </c>
      <c r="AC4424">
        <v>71929.7</v>
      </c>
      <c r="AD4424">
        <v>72485.399999999994</v>
      </c>
      <c r="AE4424">
        <v>72914.3</v>
      </c>
      <c r="AF4424">
        <v>73492.2</v>
      </c>
      <c r="AG4424">
        <v>74030.600000000006</v>
      </c>
    </row>
    <row r="4425" spans="1:33" x14ac:dyDescent="0.25">
      <c r="A4425" t="s">
        <v>2181</v>
      </c>
      <c r="B4425" t="s">
        <v>3</v>
      </c>
      <c r="C4425" s="136">
        <v>1832610</v>
      </c>
      <c r="D4425" s="136">
        <v>1815050</v>
      </c>
      <c r="E4425" s="136">
        <v>1847370</v>
      </c>
      <c r="F4425" s="136">
        <v>1845500</v>
      </c>
      <c r="G4425" s="136">
        <v>1851130</v>
      </c>
      <c r="H4425" s="136">
        <v>1855900</v>
      </c>
      <c r="I4425" s="136">
        <v>1860700</v>
      </c>
      <c r="J4425" s="136">
        <v>1862670</v>
      </c>
      <c r="K4425" s="136">
        <v>1861110</v>
      </c>
      <c r="L4425" s="136">
        <v>1860600</v>
      </c>
      <c r="M4425" s="136">
        <v>1865890</v>
      </c>
      <c r="N4425" s="136">
        <v>1872670</v>
      </c>
      <c r="O4425" s="136">
        <v>1871900</v>
      </c>
      <c r="P4425" s="136">
        <v>1870540</v>
      </c>
      <c r="Q4425" s="136">
        <v>1870660</v>
      </c>
      <c r="R4425" s="136">
        <v>1869470</v>
      </c>
      <c r="S4425" s="136">
        <v>1866620</v>
      </c>
      <c r="T4425" s="136">
        <v>1866880</v>
      </c>
      <c r="U4425" s="136">
        <v>1869660</v>
      </c>
      <c r="V4425" s="136">
        <v>1871000</v>
      </c>
      <c r="W4425" s="136">
        <v>1869290</v>
      </c>
      <c r="X4425" s="136">
        <v>1870610</v>
      </c>
      <c r="Y4425" s="136">
        <v>1878210</v>
      </c>
      <c r="Z4425" s="136">
        <v>1887540</v>
      </c>
      <c r="AA4425" s="136">
        <v>1892840</v>
      </c>
      <c r="AB4425" s="136">
        <v>1898960</v>
      </c>
      <c r="AC4425" s="136">
        <v>1907340</v>
      </c>
      <c r="AD4425" s="136">
        <v>1922080</v>
      </c>
      <c r="AE4425" s="136">
        <v>1933450</v>
      </c>
      <c r="AF4425" s="136">
        <v>1948780</v>
      </c>
      <c r="AG4425" s="136">
        <v>1963050</v>
      </c>
    </row>
    <row r="4426" spans="1:33" x14ac:dyDescent="0.25">
      <c r="A4426" t="s">
        <v>2182</v>
      </c>
      <c r="B4426" t="s">
        <v>3</v>
      </c>
      <c r="C4426">
        <v>747077</v>
      </c>
      <c r="D4426">
        <v>739919</v>
      </c>
      <c r="E4426">
        <v>753096</v>
      </c>
      <c r="F4426">
        <v>752332</v>
      </c>
      <c r="G4426">
        <v>754630</v>
      </c>
      <c r="H4426">
        <v>756574</v>
      </c>
      <c r="I4426">
        <v>758530</v>
      </c>
      <c r="J4426">
        <v>759332</v>
      </c>
      <c r="K4426">
        <v>758696</v>
      </c>
      <c r="L4426">
        <v>758488</v>
      </c>
      <c r="M4426">
        <v>760645</v>
      </c>
      <c r="N4426">
        <v>763411</v>
      </c>
      <c r="O4426">
        <v>763096</v>
      </c>
      <c r="P4426">
        <v>762542</v>
      </c>
      <c r="Q4426">
        <v>762591</v>
      </c>
      <c r="R4426">
        <v>762105</v>
      </c>
      <c r="S4426">
        <v>760944</v>
      </c>
      <c r="T4426">
        <v>761048</v>
      </c>
      <c r="U4426">
        <v>762182</v>
      </c>
      <c r="V4426">
        <v>762727</v>
      </c>
      <c r="W4426">
        <v>762030</v>
      </c>
      <c r="X4426">
        <v>762569</v>
      </c>
      <c r="Y4426">
        <v>765667</v>
      </c>
      <c r="Z4426">
        <v>769470</v>
      </c>
      <c r="AA4426">
        <v>771633</v>
      </c>
      <c r="AB4426">
        <v>774126</v>
      </c>
      <c r="AC4426">
        <v>777544</v>
      </c>
      <c r="AD4426">
        <v>783551</v>
      </c>
      <c r="AE4426">
        <v>788188</v>
      </c>
      <c r="AF4426">
        <v>794435</v>
      </c>
      <c r="AG4426">
        <v>800255</v>
      </c>
    </row>
    <row r="4427" spans="1:33" x14ac:dyDescent="0.25">
      <c r="A4427" t="s">
        <v>2183</v>
      </c>
      <c r="B4427" t="s">
        <v>3</v>
      </c>
      <c r="C4427" s="136">
        <v>1005230</v>
      </c>
      <c r="D4427">
        <v>995599</v>
      </c>
      <c r="E4427" s="136">
        <v>1013330</v>
      </c>
      <c r="F4427" s="136">
        <v>1012300</v>
      </c>
      <c r="G4427" s="136">
        <v>1015390</v>
      </c>
      <c r="H4427" s="136">
        <v>1018010</v>
      </c>
      <c r="I4427" s="136">
        <v>1020640</v>
      </c>
      <c r="J4427" s="136">
        <v>1021720</v>
      </c>
      <c r="K4427" s="136">
        <v>1020860</v>
      </c>
      <c r="L4427" s="136">
        <v>1020590</v>
      </c>
      <c r="M4427" s="136">
        <v>1023490</v>
      </c>
      <c r="N4427" s="136">
        <v>1027210</v>
      </c>
      <c r="O4427" s="136">
        <v>1026790</v>
      </c>
      <c r="P4427" s="136">
        <v>1026040</v>
      </c>
      <c r="Q4427" s="136">
        <v>1026110</v>
      </c>
      <c r="R4427" s="136">
        <v>1025450</v>
      </c>
      <c r="S4427" s="136">
        <v>1023890</v>
      </c>
      <c r="T4427" s="136">
        <v>1024030</v>
      </c>
      <c r="U4427" s="136">
        <v>1025560</v>
      </c>
      <c r="V4427" s="136">
        <v>1026290</v>
      </c>
      <c r="W4427" s="136">
        <v>1025350</v>
      </c>
      <c r="X4427" s="136">
        <v>1026080</v>
      </c>
      <c r="Y4427" s="136">
        <v>1030250</v>
      </c>
      <c r="Z4427" s="136">
        <v>1035360</v>
      </c>
      <c r="AA4427" s="136">
        <v>1038270</v>
      </c>
      <c r="AB4427" s="136">
        <v>1041630</v>
      </c>
      <c r="AC4427" s="136">
        <v>1046230</v>
      </c>
      <c r="AD4427" s="136">
        <v>1054310</v>
      </c>
      <c r="AE4427" s="136">
        <v>1060550</v>
      </c>
      <c r="AF4427" s="136">
        <v>1068950</v>
      </c>
      <c r="AG4427" s="136">
        <v>1076780</v>
      </c>
    </row>
    <row r="4428" spans="1:33" x14ac:dyDescent="0.25">
      <c r="A4428" t="s">
        <v>2184</v>
      </c>
      <c r="B4428" t="s">
        <v>3</v>
      </c>
      <c r="C4428">
        <v>865182</v>
      </c>
      <c r="D4428">
        <v>856892</v>
      </c>
      <c r="E4428">
        <v>872153</v>
      </c>
      <c r="F4428">
        <v>871268</v>
      </c>
      <c r="G4428">
        <v>873930</v>
      </c>
      <c r="H4428">
        <v>876181</v>
      </c>
      <c r="I4428">
        <v>878446</v>
      </c>
      <c r="J4428">
        <v>879374</v>
      </c>
      <c r="K4428">
        <v>878638</v>
      </c>
      <c r="L4428">
        <v>878398</v>
      </c>
      <c r="M4428">
        <v>880895</v>
      </c>
      <c r="N4428">
        <v>884099</v>
      </c>
      <c r="O4428">
        <v>883734</v>
      </c>
      <c r="P4428">
        <v>883092</v>
      </c>
      <c r="Q4428">
        <v>883149</v>
      </c>
      <c r="R4428">
        <v>882586</v>
      </c>
      <c r="S4428">
        <v>881242</v>
      </c>
      <c r="T4428">
        <v>881362</v>
      </c>
      <c r="U4428">
        <v>882675</v>
      </c>
      <c r="V4428">
        <v>883306</v>
      </c>
      <c r="W4428">
        <v>882499</v>
      </c>
      <c r="X4428">
        <v>883124</v>
      </c>
      <c r="Y4428">
        <v>886711</v>
      </c>
      <c r="Z4428">
        <v>891115</v>
      </c>
      <c r="AA4428">
        <v>893620</v>
      </c>
      <c r="AB4428">
        <v>896507</v>
      </c>
      <c r="AC4428">
        <v>900466</v>
      </c>
      <c r="AD4428">
        <v>907423</v>
      </c>
      <c r="AE4428">
        <v>912793</v>
      </c>
      <c r="AF4428">
        <v>920027</v>
      </c>
      <c r="AG4428">
        <v>926767</v>
      </c>
    </row>
    <row r="4429" spans="1:33" x14ac:dyDescent="0.25">
      <c r="A4429" t="s">
        <v>2185</v>
      </c>
      <c r="B4429" t="s">
        <v>3</v>
      </c>
      <c r="C4429">
        <v>126795</v>
      </c>
      <c r="D4429">
        <v>125581</v>
      </c>
      <c r="E4429">
        <v>127817</v>
      </c>
      <c r="F4429">
        <v>127687</v>
      </c>
      <c r="G4429">
        <v>128077</v>
      </c>
      <c r="H4429">
        <v>128407</v>
      </c>
      <c r="I4429">
        <v>128739</v>
      </c>
      <c r="J4429">
        <v>128875</v>
      </c>
      <c r="K4429">
        <v>128767</v>
      </c>
      <c r="L4429">
        <v>128732</v>
      </c>
      <c r="M4429">
        <v>129098</v>
      </c>
      <c r="N4429">
        <v>129568</v>
      </c>
      <c r="O4429">
        <v>129514</v>
      </c>
      <c r="P4429">
        <v>129420</v>
      </c>
      <c r="Q4429">
        <v>129429</v>
      </c>
      <c r="R4429">
        <v>129346</v>
      </c>
      <c r="S4429">
        <v>129149</v>
      </c>
      <c r="T4429">
        <v>129167</v>
      </c>
      <c r="U4429">
        <v>129359</v>
      </c>
      <c r="V4429">
        <v>129452</v>
      </c>
      <c r="W4429">
        <v>129333</v>
      </c>
      <c r="X4429">
        <v>129425</v>
      </c>
      <c r="Y4429">
        <v>129951</v>
      </c>
      <c r="Z4429">
        <v>130596</v>
      </c>
      <c r="AA4429">
        <v>130963</v>
      </c>
      <c r="AB4429">
        <v>131386</v>
      </c>
      <c r="AC4429">
        <v>131966</v>
      </c>
      <c r="AD4429">
        <v>132986</v>
      </c>
      <c r="AE4429">
        <v>133773</v>
      </c>
      <c r="AF4429">
        <v>134833</v>
      </c>
      <c r="AG4429">
        <v>135821</v>
      </c>
    </row>
    <row r="4430" spans="1:33" x14ac:dyDescent="0.25">
      <c r="A4430" t="s">
        <v>2186</v>
      </c>
      <c r="B4430" t="s">
        <v>3</v>
      </c>
      <c r="C4430">
        <v>32100.2</v>
      </c>
      <c r="D4430">
        <v>31792.6</v>
      </c>
      <c r="E4430">
        <v>32358.799999999999</v>
      </c>
      <c r="F4430">
        <v>32326</v>
      </c>
      <c r="G4430">
        <v>32424.7</v>
      </c>
      <c r="H4430">
        <v>32508.3</v>
      </c>
      <c r="I4430">
        <v>32592.3</v>
      </c>
      <c r="J4430">
        <v>32626.799999999999</v>
      </c>
      <c r="K4430">
        <v>32599.4</v>
      </c>
      <c r="L4430">
        <v>32590.5</v>
      </c>
      <c r="M4430">
        <v>32683.200000000001</v>
      </c>
      <c r="N4430">
        <v>32802</v>
      </c>
      <c r="O4430">
        <v>32788.5</v>
      </c>
      <c r="P4430">
        <v>32764.7</v>
      </c>
      <c r="Q4430">
        <v>32766.799999999999</v>
      </c>
      <c r="R4430">
        <v>32745.9</v>
      </c>
      <c r="S4430">
        <v>32696.1</v>
      </c>
      <c r="T4430">
        <v>32700.5</v>
      </c>
      <c r="U4430">
        <v>32749.200000000001</v>
      </c>
      <c r="V4430">
        <v>32772.6</v>
      </c>
      <c r="W4430">
        <v>32742.7</v>
      </c>
      <c r="X4430">
        <v>32765.9</v>
      </c>
      <c r="Y4430">
        <v>32899</v>
      </c>
      <c r="Z4430">
        <v>33062.400000000001</v>
      </c>
      <c r="AA4430">
        <v>33155.300000000003</v>
      </c>
      <c r="AB4430">
        <v>33262.400000000001</v>
      </c>
      <c r="AC4430">
        <v>33409.300000000003</v>
      </c>
      <c r="AD4430">
        <v>33667.4</v>
      </c>
      <c r="AE4430">
        <v>33866.6</v>
      </c>
      <c r="AF4430">
        <v>34135.1</v>
      </c>
      <c r="AG4430">
        <v>34385.1</v>
      </c>
    </row>
    <row r="4431" spans="1:33" x14ac:dyDescent="0.25">
      <c r="A4431" t="s">
        <v>2187</v>
      </c>
      <c r="B4431" t="s">
        <v>3</v>
      </c>
      <c r="C4431">
        <v>303653</v>
      </c>
      <c r="D4431">
        <v>300744</v>
      </c>
      <c r="E4431">
        <v>306100</v>
      </c>
      <c r="F4431">
        <v>305789</v>
      </c>
      <c r="G4431">
        <v>306723</v>
      </c>
      <c r="H4431">
        <v>307513</v>
      </c>
      <c r="I4431">
        <v>308308</v>
      </c>
      <c r="J4431">
        <v>308634</v>
      </c>
      <c r="K4431">
        <v>308376</v>
      </c>
      <c r="L4431">
        <v>308291</v>
      </c>
      <c r="M4431">
        <v>309168</v>
      </c>
      <c r="N4431">
        <v>310292</v>
      </c>
      <c r="O4431">
        <v>310164</v>
      </c>
      <c r="P4431">
        <v>309939</v>
      </c>
      <c r="Q4431">
        <v>309959</v>
      </c>
      <c r="R4431">
        <v>309761</v>
      </c>
      <c r="S4431">
        <v>309290</v>
      </c>
      <c r="T4431">
        <v>309332</v>
      </c>
      <c r="U4431">
        <v>309792</v>
      </c>
      <c r="V4431">
        <v>310014</v>
      </c>
      <c r="W4431">
        <v>309731</v>
      </c>
      <c r="X4431">
        <v>309950</v>
      </c>
      <c r="Y4431">
        <v>311209</v>
      </c>
      <c r="Z4431">
        <v>312755</v>
      </c>
      <c r="AA4431">
        <v>313634</v>
      </c>
      <c r="AB4431">
        <v>314647</v>
      </c>
      <c r="AC4431">
        <v>316037</v>
      </c>
      <c r="AD4431">
        <v>318478</v>
      </c>
      <c r="AE4431">
        <v>320363</v>
      </c>
      <c r="AF4431">
        <v>322902</v>
      </c>
      <c r="AG4431">
        <v>325267</v>
      </c>
    </row>
    <row r="4432" spans="1:33" x14ac:dyDescent="0.25">
      <c r="A4432" t="s">
        <v>6699</v>
      </c>
      <c r="B4432" t="s">
        <v>3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6698</v>
      </c>
      <c r="B4433" t="s">
        <v>3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6697</v>
      </c>
      <c r="B4434" t="s">
        <v>3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6696</v>
      </c>
      <c r="B4435" t="s">
        <v>3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2188</v>
      </c>
      <c r="B4436" t="s">
        <v>3</v>
      </c>
      <c r="C4436">
        <v>975594</v>
      </c>
      <c r="D4436">
        <v>949998</v>
      </c>
      <c r="E4436">
        <v>938807</v>
      </c>
      <c r="F4436">
        <v>944585</v>
      </c>
      <c r="G4436">
        <v>947766</v>
      </c>
      <c r="H4436">
        <v>954692</v>
      </c>
      <c r="I4436">
        <v>957738</v>
      </c>
      <c r="J4436">
        <v>960140</v>
      </c>
      <c r="K4436">
        <v>962616</v>
      </c>
      <c r="L4436">
        <v>965203</v>
      </c>
      <c r="M4436">
        <v>969993</v>
      </c>
      <c r="N4436">
        <v>980399</v>
      </c>
      <c r="O4436">
        <v>983948</v>
      </c>
      <c r="P4436">
        <v>989502</v>
      </c>
      <c r="Q4436">
        <v>996185</v>
      </c>
      <c r="R4436" s="136">
        <v>1002740</v>
      </c>
      <c r="S4436" s="136">
        <v>1007940</v>
      </c>
      <c r="T4436" s="136">
        <v>1013550</v>
      </c>
      <c r="U4436" s="136">
        <v>1019370</v>
      </c>
      <c r="V4436" s="136">
        <v>1026060</v>
      </c>
      <c r="W4436" s="136">
        <v>1033410</v>
      </c>
      <c r="X4436" s="136">
        <v>1040590</v>
      </c>
      <c r="Y4436" s="136">
        <v>1049290</v>
      </c>
      <c r="Z4436" s="136">
        <v>1059020</v>
      </c>
      <c r="AA4436" s="136">
        <v>1069050</v>
      </c>
      <c r="AB4436" s="136">
        <v>1084070</v>
      </c>
      <c r="AC4436" s="136">
        <v>1089270</v>
      </c>
      <c r="AD4436" s="136">
        <v>1108040</v>
      </c>
      <c r="AE4436" s="136">
        <v>1118560</v>
      </c>
      <c r="AF4436" s="136">
        <v>1129900</v>
      </c>
      <c r="AG4436" s="136">
        <v>1141390</v>
      </c>
    </row>
    <row r="4437" spans="1:33" x14ac:dyDescent="0.25">
      <c r="A4437" t="s">
        <v>2189</v>
      </c>
      <c r="B4437" t="s">
        <v>3</v>
      </c>
      <c r="C4437" s="136">
        <v>25869600</v>
      </c>
      <c r="D4437" s="136">
        <v>25190900</v>
      </c>
      <c r="E4437" s="136">
        <v>24894100</v>
      </c>
      <c r="F4437" s="136">
        <v>25047400</v>
      </c>
      <c r="G4437" s="136">
        <v>25131700</v>
      </c>
      <c r="H4437" s="136">
        <v>25315400</v>
      </c>
      <c r="I4437" s="136">
        <v>25396100</v>
      </c>
      <c r="J4437" s="136">
        <v>25459800</v>
      </c>
      <c r="K4437" s="136">
        <v>25525500</v>
      </c>
      <c r="L4437" s="136">
        <v>25594100</v>
      </c>
      <c r="M4437" s="136">
        <v>25721100</v>
      </c>
      <c r="N4437" s="136">
        <v>25997000</v>
      </c>
      <c r="O4437" s="136">
        <v>26091100</v>
      </c>
      <c r="P4437" s="136">
        <v>26238400</v>
      </c>
      <c r="Q4437" s="136">
        <v>26415600</v>
      </c>
      <c r="R4437" s="136">
        <v>26589400</v>
      </c>
      <c r="S4437" s="136">
        <v>26727200</v>
      </c>
      <c r="T4437" s="136">
        <v>26876100</v>
      </c>
      <c r="U4437" s="136">
        <v>27030300</v>
      </c>
      <c r="V4437" s="136">
        <v>27207900</v>
      </c>
      <c r="W4437" s="136">
        <v>27402700</v>
      </c>
      <c r="X4437" s="136">
        <v>27593200</v>
      </c>
      <c r="Y4437" s="136">
        <v>27823700</v>
      </c>
      <c r="Z4437" s="136">
        <v>28081700</v>
      </c>
      <c r="AA4437" s="136">
        <v>28347800</v>
      </c>
      <c r="AB4437" s="136">
        <v>28745900</v>
      </c>
      <c r="AC4437" s="136">
        <v>28883800</v>
      </c>
      <c r="AD4437" s="136">
        <v>29381500</v>
      </c>
      <c r="AE4437" s="136">
        <v>29660600</v>
      </c>
      <c r="AF4437" s="136">
        <v>29961300</v>
      </c>
      <c r="AG4437" s="136">
        <v>30266100</v>
      </c>
    </row>
    <row r="4438" spans="1:33" x14ac:dyDescent="0.25">
      <c r="A4438" t="s">
        <v>2190</v>
      </c>
      <c r="B4438" t="s">
        <v>3</v>
      </c>
      <c r="C4438" s="136">
        <v>10546000</v>
      </c>
      <c r="D4438" s="136">
        <v>10269300</v>
      </c>
      <c r="E4438" s="136">
        <v>10148300</v>
      </c>
      <c r="F4438" s="136">
        <v>10210800</v>
      </c>
      <c r="G4438" s="136">
        <v>10245100</v>
      </c>
      <c r="H4438" s="136">
        <v>10320000</v>
      </c>
      <c r="I4438" s="136">
        <v>10352900</v>
      </c>
      <c r="J4438" s="136">
        <v>10378900</v>
      </c>
      <c r="K4438" s="136">
        <v>10405700</v>
      </c>
      <c r="L4438" s="136">
        <v>10433600</v>
      </c>
      <c r="M4438" s="136">
        <v>10485400</v>
      </c>
      <c r="N4438" s="136">
        <v>10597900</v>
      </c>
      <c r="O4438" s="136">
        <v>10636300</v>
      </c>
      <c r="P4438" s="136">
        <v>10696300</v>
      </c>
      <c r="Q4438" s="136">
        <v>10768500</v>
      </c>
      <c r="R4438" s="136">
        <v>10839400</v>
      </c>
      <c r="S4438" s="136">
        <v>10895600</v>
      </c>
      <c r="T4438" s="136">
        <v>10956300</v>
      </c>
      <c r="U4438" s="136">
        <v>11019100</v>
      </c>
      <c r="V4438" s="136">
        <v>11091500</v>
      </c>
      <c r="W4438" s="136">
        <v>11170900</v>
      </c>
      <c r="X4438" s="136">
        <v>11248600</v>
      </c>
      <c r="Y4438" s="136">
        <v>11342600</v>
      </c>
      <c r="Z4438" s="136">
        <v>11447800</v>
      </c>
      <c r="AA4438" s="136">
        <v>11556200</v>
      </c>
      <c r="AB4438" s="136">
        <v>11718500</v>
      </c>
      <c r="AC4438" s="136">
        <v>11774700</v>
      </c>
      <c r="AD4438" s="136">
        <v>11977600</v>
      </c>
      <c r="AE4438" s="136">
        <v>12091400</v>
      </c>
      <c r="AF4438" s="136">
        <v>12214000</v>
      </c>
      <c r="AG4438" s="136">
        <v>12338200</v>
      </c>
    </row>
    <row r="4439" spans="1:33" x14ac:dyDescent="0.25">
      <c r="A4439" t="s">
        <v>2191</v>
      </c>
      <c r="B4439" t="s">
        <v>3</v>
      </c>
      <c r="C4439" s="136">
        <v>14190100</v>
      </c>
      <c r="D4439" s="136">
        <v>13817800</v>
      </c>
      <c r="E4439" s="136">
        <v>13655100</v>
      </c>
      <c r="F4439" s="136">
        <v>13739100</v>
      </c>
      <c r="G4439" s="136">
        <v>13785400</v>
      </c>
      <c r="H4439" s="136">
        <v>13886100</v>
      </c>
      <c r="I4439" s="136">
        <v>13930400</v>
      </c>
      <c r="J4439" s="136">
        <v>13965400</v>
      </c>
      <c r="K4439" s="136">
        <v>14001400</v>
      </c>
      <c r="L4439" s="136">
        <v>14039000</v>
      </c>
      <c r="M4439" s="136">
        <v>14108700</v>
      </c>
      <c r="N4439" s="136">
        <v>14260000</v>
      </c>
      <c r="O4439" s="136">
        <v>14311600</v>
      </c>
      <c r="P4439" s="136">
        <v>14392400</v>
      </c>
      <c r="Q4439" s="136">
        <v>14489600</v>
      </c>
      <c r="R4439" s="136">
        <v>14585000</v>
      </c>
      <c r="S4439" s="136">
        <v>14660600</v>
      </c>
      <c r="T4439" s="136">
        <v>14742200</v>
      </c>
      <c r="U4439" s="136">
        <v>14826800</v>
      </c>
      <c r="V4439" s="136">
        <v>14924200</v>
      </c>
      <c r="W4439" s="136">
        <v>15031100</v>
      </c>
      <c r="X4439" s="136">
        <v>15135600</v>
      </c>
      <c r="Y4439" s="136">
        <v>15262000</v>
      </c>
      <c r="Z4439" s="136">
        <v>15403500</v>
      </c>
      <c r="AA4439" s="136">
        <v>15549500</v>
      </c>
      <c r="AB4439" s="136">
        <v>15767900</v>
      </c>
      <c r="AC4439" s="136">
        <v>15843500</v>
      </c>
      <c r="AD4439" s="136">
        <v>16116500</v>
      </c>
      <c r="AE4439" s="136">
        <v>16269600</v>
      </c>
      <c r="AF4439" s="136">
        <v>16434500</v>
      </c>
      <c r="AG4439" s="136">
        <v>16601700</v>
      </c>
    </row>
    <row r="4440" spans="1:33" x14ac:dyDescent="0.25">
      <c r="A4440" t="s">
        <v>2192</v>
      </c>
      <c r="B4440" t="s">
        <v>3</v>
      </c>
      <c r="C4440" s="136">
        <v>12213200</v>
      </c>
      <c r="D4440" s="136">
        <v>11892700</v>
      </c>
      <c r="E4440" s="136">
        <v>11752600</v>
      </c>
      <c r="F4440" s="136">
        <v>11825000</v>
      </c>
      <c r="G4440" s="136">
        <v>11864800</v>
      </c>
      <c r="H4440" s="136">
        <v>11951500</v>
      </c>
      <c r="I4440" s="136">
        <v>11989600</v>
      </c>
      <c r="J4440" s="136">
        <v>12019700</v>
      </c>
      <c r="K4440" s="136">
        <v>12050700</v>
      </c>
      <c r="L4440" s="136">
        <v>12083100</v>
      </c>
      <c r="M4440" s="136">
        <v>12143100</v>
      </c>
      <c r="N4440" s="136">
        <v>12273300</v>
      </c>
      <c r="O4440" s="136">
        <v>12317700</v>
      </c>
      <c r="P4440" s="136">
        <v>12387300</v>
      </c>
      <c r="Q4440" s="136">
        <v>12470900</v>
      </c>
      <c r="R4440" s="136">
        <v>12553000</v>
      </c>
      <c r="S4440" s="136">
        <v>12618100</v>
      </c>
      <c r="T4440" s="136">
        <v>12688300</v>
      </c>
      <c r="U4440" s="136">
        <v>12761200</v>
      </c>
      <c r="V4440" s="136">
        <v>12845000</v>
      </c>
      <c r="W4440" s="136">
        <v>12937000</v>
      </c>
      <c r="X4440" s="136">
        <v>13026900</v>
      </c>
      <c r="Y4440" s="136">
        <v>13135700</v>
      </c>
      <c r="Z4440" s="136">
        <v>13257500</v>
      </c>
      <c r="AA4440" s="136">
        <v>13383100</v>
      </c>
      <c r="AB4440" s="136">
        <v>13571100</v>
      </c>
      <c r="AC4440" s="136">
        <v>13636200</v>
      </c>
      <c r="AD4440" s="136">
        <v>13871200</v>
      </c>
      <c r="AE4440" s="136">
        <v>14002900</v>
      </c>
      <c r="AF4440" s="136">
        <v>14144900</v>
      </c>
      <c r="AG4440" s="136">
        <v>14288800</v>
      </c>
    </row>
    <row r="4441" spans="1:33" x14ac:dyDescent="0.25">
      <c r="A4441" t="s">
        <v>2193</v>
      </c>
      <c r="B4441" t="s">
        <v>3</v>
      </c>
      <c r="C4441" s="136">
        <v>1789880</v>
      </c>
      <c r="D4441" s="136">
        <v>1742920</v>
      </c>
      <c r="E4441" s="136">
        <v>1722390</v>
      </c>
      <c r="F4441" s="136">
        <v>1732990</v>
      </c>
      <c r="G4441" s="136">
        <v>1738830</v>
      </c>
      <c r="H4441" s="136">
        <v>1751530</v>
      </c>
      <c r="I4441" s="136">
        <v>1757120</v>
      </c>
      <c r="J4441" s="136">
        <v>1761530</v>
      </c>
      <c r="K4441" s="136">
        <v>1766070</v>
      </c>
      <c r="L4441" s="136">
        <v>1770820</v>
      </c>
      <c r="M4441" s="136">
        <v>1779610</v>
      </c>
      <c r="N4441" s="136">
        <v>1798700</v>
      </c>
      <c r="O4441" s="136">
        <v>1805210</v>
      </c>
      <c r="P4441" s="136">
        <v>1815400</v>
      </c>
      <c r="Q4441" s="136">
        <v>1827660</v>
      </c>
      <c r="R4441" s="136">
        <v>1839680</v>
      </c>
      <c r="S4441" s="136">
        <v>1849220</v>
      </c>
      <c r="T4441" s="136">
        <v>1859520</v>
      </c>
      <c r="U4441" s="136">
        <v>1870190</v>
      </c>
      <c r="V4441" s="136">
        <v>1882470</v>
      </c>
      <c r="W4441" s="136">
        <v>1895960</v>
      </c>
      <c r="X4441" s="136">
        <v>1909140</v>
      </c>
      <c r="Y4441" s="136">
        <v>1925080</v>
      </c>
      <c r="Z4441" s="136">
        <v>1942940</v>
      </c>
      <c r="AA4441" s="136">
        <v>1961340</v>
      </c>
      <c r="AB4441" s="136">
        <v>1988890</v>
      </c>
      <c r="AC4441" s="136">
        <v>1998430</v>
      </c>
      <c r="AD4441" s="136">
        <v>2032870</v>
      </c>
      <c r="AE4441" s="136">
        <v>2052180</v>
      </c>
      <c r="AF4441" s="136">
        <v>2072980</v>
      </c>
      <c r="AG4441" s="136">
        <v>2094070</v>
      </c>
    </row>
    <row r="4442" spans="1:33" x14ac:dyDescent="0.25">
      <c r="A4442" t="s">
        <v>2194</v>
      </c>
      <c r="B4442" t="s">
        <v>3</v>
      </c>
      <c r="C4442">
        <v>453136</v>
      </c>
      <c r="D4442">
        <v>441247</v>
      </c>
      <c r="E4442">
        <v>436049</v>
      </c>
      <c r="F4442">
        <v>438733</v>
      </c>
      <c r="G4442">
        <v>440211</v>
      </c>
      <c r="H4442">
        <v>443428</v>
      </c>
      <c r="I4442">
        <v>444843</v>
      </c>
      <c r="J4442">
        <v>445958</v>
      </c>
      <c r="K4442">
        <v>447108</v>
      </c>
      <c r="L4442">
        <v>448310</v>
      </c>
      <c r="M4442">
        <v>450534</v>
      </c>
      <c r="N4442">
        <v>455368</v>
      </c>
      <c r="O4442">
        <v>457016</v>
      </c>
      <c r="P4442">
        <v>459596</v>
      </c>
      <c r="Q4442">
        <v>462700</v>
      </c>
      <c r="R4442">
        <v>465744</v>
      </c>
      <c r="S4442">
        <v>468158</v>
      </c>
      <c r="T4442">
        <v>470765</v>
      </c>
      <c r="U4442">
        <v>473468</v>
      </c>
      <c r="V4442">
        <v>476577</v>
      </c>
      <c r="W4442">
        <v>479990</v>
      </c>
      <c r="X4442">
        <v>483327</v>
      </c>
      <c r="Y4442">
        <v>487364</v>
      </c>
      <c r="Z4442">
        <v>491884</v>
      </c>
      <c r="AA4442">
        <v>496544</v>
      </c>
      <c r="AB4442">
        <v>503518</v>
      </c>
      <c r="AC4442">
        <v>505933</v>
      </c>
      <c r="AD4442">
        <v>514651</v>
      </c>
      <c r="AE4442">
        <v>519540</v>
      </c>
      <c r="AF4442">
        <v>524807</v>
      </c>
      <c r="AG4442">
        <v>530146</v>
      </c>
    </row>
    <row r="4443" spans="1:33" x14ac:dyDescent="0.25">
      <c r="A4443" t="s">
        <v>2195</v>
      </c>
      <c r="B4443" t="s">
        <v>3</v>
      </c>
      <c r="C4443" s="136">
        <v>4286460</v>
      </c>
      <c r="D4443" s="136">
        <v>4174000</v>
      </c>
      <c r="E4443" s="136">
        <v>4124830</v>
      </c>
      <c r="F4443" s="136">
        <v>4150210</v>
      </c>
      <c r="G4443" s="136">
        <v>4164190</v>
      </c>
      <c r="H4443" s="136">
        <v>4194620</v>
      </c>
      <c r="I4443" s="136">
        <v>4208010</v>
      </c>
      <c r="J4443" s="136">
        <v>4218560</v>
      </c>
      <c r="K4443" s="136">
        <v>4229440</v>
      </c>
      <c r="L4443" s="136">
        <v>4240800</v>
      </c>
      <c r="M4443" s="136">
        <v>4261850</v>
      </c>
      <c r="N4443" s="136">
        <v>4307570</v>
      </c>
      <c r="O4443" s="136">
        <v>4323160</v>
      </c>
      <c r="P4443" s="136">
        <v>4347560</v>
      </c>
      <c r="Q4443" s="136">
        <v>4376930</v>
      </c>
      <c r="R4443" s="136">
        <v>4405720</v>
      </c>
      <c r="S4443" s="136">
        <v>4428560</v>
      </c>
      <c r="T4443" s="136">
        <v>4453220</v>
      </c>
      <c r="U4443" s="136">
        <v>4478780</v>
      </c>
      <c r="V4443" s="136">
        <v>4508200</v>
      </c>
      <c r="W4443" s="136">
        <v>4540490</v>
      </c>
      <c r="X4443" s="136">
        <v>4572050</v>
      </c>
      <c r="Y4443" s="136">
        <v>4610240</v>
      </c>
      <c r="Z4443" s="136">
        <v>4652990</v>
      </c>
      <c r="AA4443" s="136">
        <v>4697080</v>
      </c>
      <c r="AB4443" s="136">
        <v>4763050</v>
      </c>
      <c r="AC4443" s="136">
        <v>4785900</v>
      </c>
      <c r="AD4443" s="136">
        <v>4868370</v>
      </c>
      <c r="AE4443" s="136">
        <v>4914610</v>
      </c>
      <c r="AF4443" s="136">
        <v>4964430</v>
      </c>
      <c r="AG4443" s="136">
        <v>5014930</v>
      </c>
    </row>
    <row r="4444" spans="1:33" x14ac:dyDescent="0.25">
      <c r="A4444" t="s">
        <v>6695</v>
      </c>
      <c r="B4444" t="s">
        <v>3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6694</v>
      </c>
      <c r="B4445" t="s">
        <v>3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6693</v>
      </c>
      <c r="B4446" t="s">
        <v>3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6692</v>
      </c>
      <c r="B4447" t="s">
        <v>3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6691</v>
      </c>
      <c r="B4448" t="s">
        <v>3</v>
      </c>
      <c r="C4448">
        <v>0</v>
      </c>
      <c r="D4448">
        <v>54.025799999999997</v>
      </c>
      <c r="E4448">
        <v>101.943</v>
      </c>
      <c r="F4448">
        <v>130.251</v>
      </c>
      <c r="G4448">
        <v>158.858</v>
      </c>
      <c r="H4448">
        <v>182.221</v>
      </c>
      <c r="I4448">
        <v>209.57499999999999</v>
      </c>
      <c r="J4448">
        <v>236.50800000000001</v>
      </c>
      <c r="K4448">
        <v>417.76299999999998</v>
      </c>
      <c r="L4448">
        <v>443.22699999999998</v>
      </c>
      <c r="M4448">
        <v>471.483</v>
      </c>
      <c r="N4448">
        <v>499.52199999999999</v>
      </c>
      <c r="O4448">
        <v>524.54600000000005</v>
      </c>
      <c r="P4448">
        <v>547.23500000000001</v>
      </c>
      <c r="Q4448">
        <v>568.51199999999994</v>
      </c>
      <c r="R4448">
        <v>589.70399999999995</v>
      </c>
      <c r="S4448">
        <v>609.24900000000002</v>
      </c>
      <c r="T4448">
        <v>598.63599999999997</v>
      </c>
      <c r="U4448">
        <v>596.95699999999999</v>
      </c>
      <c r="V4448">
        <v>594.49900000000002</v>
      </c>
      <c r="W4448">
        <v>591.58100000000002</v>
      </c>
      <c r="X4448">
        <v>588.00800000000004</v>
      </c>
      <c r="Y4448">
        <v>588.053</v>
      </c>
      <c r="Z4448">
        <v>588.89200000000005</v>
      </c>
      <c r="AA4448">
        <v>584.05399999999997</v>
      </c>
      <c r="AB4448">
        <v>576.822</v>
      </c>
      <c r="AC4448">
        <v>562.62099999999998</v>
      </c>
      <c r="AD4448">
        <v>565.798</v>
      </c>
      <c r="AE4448">
        <v>563.98400000000004</v>
      </c>
      <c r="AF4448">
        <v>555.90300000000002</v>
      </c>
      <c r="AG4448">
        <v>549.51700000000005</v>
      </c>
    </row>
    <row r="4449" spans="1:33" x14ac:dyDescent="0.25">
      <c r="A4449" t="s">
        <v>6690</v>
      </c>
      <c r="B4449" t="s">
        <v>3</v>
      </c>
      <c r="C4449">
        <v>0</v>
      </c>
      <c r="D4449">
        <v>1432.59</v>
      </c>
      <c r="E4449">
        <v>2703.21</v>
      </c>
      <c r="F4449">
        <v>3453.85</v>
      </c>
      <c r="G4449">
        <v>4212.3999999999996</v>
      </c>
      <c r="H4449">
        <v>4831.92</v>
      </c>
      <c r="I4449">
        <v>5557.27</v>
      </c>
      <c r="J4449">
        <v>6271.43</v>
      </c>
      <c r="K4449">
        <v>11077.7</v>
      </c>
      <c r="L4449">
        <v>11753</v>
      </c>
      <c r="M4449">
        <v>12502.2</v>
      </c>
      <c r="N4449">
        <v>13245.7</v>
      </c>
      <c r="O4449">
        <v>13909.3</v>
      </c>
      <c r="P4449">
        <v>14510.9</v>
      </c>
      <c r="Q4449">
        <v>15075.1</v>
      </c>
      <c r="R4449">
        <v>15637.1</v>
      </c>
      <c r="S4449">
        <v>16155.3</v>
      </c>
      <c r="T4449">
        <v>15873.9</v>
      </c>
      <c r="U4449">
        <v>15829.4</v>
      </c>
      <c r="V4449">
        <v>15764.2</v>
      </c>
      <c r="W4449">
        <v>15686.8</v>
      </c>
      <c r="X4449">
        <v>15592.1</v>
      </c>
      <c r="Y4449">
        <v>15593.3</v>
      </c>
      <c r="Z4449">
        <v>15615.5</v>
      </c>
      <c r="AA4449">
        <v>15487.2</v>
      </c>
      <c r="AB4449">
        <v>15295.5</v>
      </c>
      <c r="AC4449">
        <v>14918.9</v>
      </c>
      <c r="AD4449">
        <v>15003.1</v>
      </c>
      <c r="AE4449">
        <v>14955.1</v>
      </c>
      <c r="AF4449">
        <v>14740.8</v>
      </c>
      <c r="AG4449">
        <v>14571.4</v>
      </c>
    </row>
    <row r="4450" spans="1:33" x14ac:dyDescent="0.25">
      <c r="A4450" t="s">
        <v>6689</v>
      </c>
      <c r="B4450" t="s">
        <v>3</v>
      </c>
      <c r="C4450">
        <v>0</v>
      </c>
      <c r="D4450">
        <v>584.00800000000004</v>
      </c>
      <c r="E4450">
        <v>1101.99</v>
      </c>
      <c r="F4450">
        <v>1407.99</v>
      </c>
      <c r="G4450">
        <v>1717.22</v>
      </c>
      <c r="H4450">
        <v>1969.77</v>
      </c>
      <c r="I4450">
        <v>2265.4699999999998</v>
      </c>
      <c r="J4450">
        <v>2556.6</v>
      </c>
      <c r="K4450">
        <v>4515.93</v>
      </c>
      <c r="L4450">
        <v>4791.1899999999996</v>
      </c>
      <c r="M4450">
        <v>5096.63</v>
      </c>
      <c r="N4450">
        <v>5399.72</v>
      </c>
      <c r="O4450">
        <v>5670.23</v>
      </c>
      <c r="P4450">
        <v>5915.49</v>
      </c>
      <c r="Q4450">
        <v>6145.5</v>
      </c>
      <c r="R4450">
        <v>6374.58</v>
      </c>
      <c r="S4450">
        <v>6585.85</v>
      </c>
      <c r="T4450">
        <v>6471.13</v>
      </c>
      <c r="U4450">
        <v>6452.98</v>
      </c>
      <c r="V4450">
        <v>6426.41</v>
      </c>
      <c r="W4450">
        <v>6394.86</v>
      </c>
      <c r="X4450">
        <v>6356.25</v>
      </c>
      <c r="Y4450">
        <v>6356.73</v>
      </c>
      <c r="Z4450">
        <v>6365.8</v>
      </c>
      <c r="AA4450">
        <v>6313.5</v>
      </c>
      <c r="AB4450">
        <v>6235.32</v>
      </c>
      <c r="AC4450">
        <v>6081.81</v>
      </c>
      <c r="AD4450">
        <v>6116.15</v>
      </c>
      <c r="AE4450">
        <v>6096.55</v>
      </c>
      <c r="AF4450">
        <v>6009.19</v>
      </c>
      <c r="AG4450">
        <v>5940.16</v>
      </c>
    </row>
    <row r="4451" spans="1:33" x14ac:dyDescent="0.25">
      <c r="A4451" t="s">
        <v>6688</v>
      </c>
      <c r="B4451" t="s">
        <v>3</v>
      </c>
      <c r="C4451">
        <v>0</v>
      </c>
      <c r="D4451">
        <v>785.81299999999999</v>
      </c>
      <c r="E4451">
        <v>1482.78</v>
      </c>
      <c r="F4451">
        <v>1894.52</v>
      </c>
      <c r="G4451">
        <v>2310.61</v>
      </c>
      <c r="H4451">
        <v>2650.43</v>
      </c>
      <c r="I4451">
        <v>3048.3</v>
      </c>
      <c r="J4451">
        <v>3440.04</v>
      </c>
      <c r="K4451">
        <v>6076.41</v>
      </c>
      <c r="L4451">
        <v>6446.8</v>
      </c>
      <c r="M4451">
        <v>6857.78</v>
      </c>
      <c r="N4451">
        <v>7265.61</v>
      </c>
      <c r="O4451">
        <v>7629.59</v>
      </c>
      <c r="P4451">
        <v>7959.6</v>
      </c>
      <c r="Q4451">
        <v>8269.09</v>
      </c>
      <c r="R4451">
        <v>8577.32</v>
      </c>
      <c r="S4451">
        <v>8861.61</v>
      </c>
      <c r="T4451">
        <v>8707.24</v>
      </c>
      <c r="U4451">
        <v>8682.82</v>
      </c>
      <c r="V4451">
        <v>8647.07</v>
      </c>
      <c r="W4451">
        <v>8604.6200000000008</v>
      </c>
      <c r="X4451">
        <v>8552.66</v>
      </c>
      <c r="Y4451">
        <v>8553.31</v>
      </c>
      <c r="Z4451">
        <v>8565.51</v>
      </c>
      <c r="AA4451">
        <v>8495.14</v>
      </c>
      <c r="AB4451">
        <v>8389.9500000000007</v>
      </c>
      <c r="AC4451">
        <v>8183.39</v>
      </c>
      <c r="AD4451">
        <v>8229.6</v>
      </c>
      <c r="AE4451">
        <v>8203.23</v>
      </c>
      <c r="AF4451">
        <v>8085.68</v>
      </c>
      <c r="AG4451">
        <v>7992.79</v>
      </c>
    </row>
    <row r="4452" spans="1:33" x14ac:dyDescent="0.25">
      <c r="A4452" t="s">
        <v>6687</v>
      </c>
      <c r="B4452" t="s">
        <v>3</v>
      </c>
      <c r="C4452">
        <v>0</v>
      </c>
      <c r="D4452">
        <v>676.33299999999997</v>
      </c>
      <c r="E4452">
        <v>1276.2</v>
      </c>
      <c r="F4452">
        <v>1630.58</v>
      </c>
      <c r="G4452">
        <v>1988.7</v>
      </c>
      <c r="H4452">
        <v>2281.1799999999998</v>
      </c>
      <c r="I4452">
        <v>2623.61</v>
      </c>
      <c r="J4452">
        <v>2960.77</v>
      </c>
      <c r="K4452">
        <v>5229.8500000000004</v>
      </c>
      <c r="L4452">
        <v>5548.63</v>
      </c>
      <c r="M4452">
        <v>5902.35</v>
      </c>
      <c r="N4452">
        <v>6253.36</v>
      </c>
      <c r="O4452">
        <v>6566.64</v>
      </c>
      <c r="P4452">
        <v>6850.67</v>
      </c>
      <c r="Q4452">
        <v>7117.04</v>
      </c>
      <c r="R4452">
        <v>7382.33</v>
      </c>
      <c r="S4452">
        <v>7627.01</v>
      </c>
      <c r="T4452">
        <v>7494.15</v>
      </c>
      <c r="U4452">
        <v>7473.13</v>
      </c>
      <c r="V4452">
        <v>7442.36</v>
      </c>
      <c r="W4452">
        <v>7405.82</v>
      </c>
      <c r="X4452">
        <v>7361.1</v>
      </c>
      <c r="Y4452">
        <v>7361.66</v>
      </c>
      <c r="Z4452">
        <v>7372.16</v>
      </c>
      <c r="AA4452">
        <v>7311.6</v>
      </c>
      <c r="AB4452">
        <v>7221.06</v>
      </c>
      <c r="AC4452">
        <v>7043.28</v>
      </c>
      <c r="AD4452">
        <v>7083.05</v>
      </c>
      <c r="AE4452">
        <v>7060.35</v>
      </c>
      <c r="AF4452">
        <v>6959.18</v>
      </c>
      <c r="AG4452">
        <v>6879.24</v>
      </c>
    </row>
    <row r="4453" spans="1:33" x14ac:dyDescent="0.25">
      <c r="A4453" t="s">
        <v>6686</v>
      </c>
      <c r="B4453" t="s">
        <v>3</v>
      </c>
      <c r="C4453">
        <v>0</v>
      </c>
      <c r="D4453">
        <v>99.119</v>
      </c>
      <c r="E4453">
        <v>187.03100000000001</v>
      </c>
      <c r="F4453">
        <v>238.96700000000001</v>
      </c>
      <c r="G4453">
        <v>291.45</v>
      </c>
      <c r="H4453">
        <v>334.31400000000002</v>
      </c>
      <c r="I4453">
        <v>384.5</v>
      </c>
      <c r="J4453">
        <v>433.911</v>
      </c>
      <c r="K4453">
        <v>766.452</v>
      </c>
      <c r="L4453">
        <v>813.17100000000005</v>
      </c>
      <c r="M4453">
        <v>865.01099999999997</v>
      </c>
      <c r="N4453">
        <v>916.452</v>
      </c>
      <c r="O4453">
        <v>962.36300000000006</v>
      </c>
      <c r="P4453">
        <v>1003.99</v>
      </c>
      <c r="Q4453">
        <v>1043.03</v>
      </c>
      <c r="R4453">
        <v>1081.9100000000001</v>
      </c>
      <c r="S4453">
        <v>1117.76</v>
      </c>
      <c r="T4453">
        <v>1098.29</v>
      </c>
      <c r="U4453">
        <v>1095.21</v>
      </c>
      <c r="V4453">
        <v>1090.7</v>
      </c>
      <c r="W4453">
        <v>1085.3499999999999</v>
      </c>
      <c r="X4453">
        <v>1078.8</v>
      </c>
      <c r="Y4453">
        <v>1078.8800000000001</v>
      </c>
      <c r="Z4453">
        <v>1080.42</v>
      </c>
      <c r="AA4453">
        <v>1071.54</v>
      </c>
      <c r="AB4453">
        <v>1058.27</v>
      </c>
      <c r="AC4453">
        <v>1032.22</v>
      </c>
      <c r="AD4453">
        <v>1038.05</v>
      </c>
      <c r="AE4453">
        <v>1034.72</v>
      </c>
      <c r="AF4453">
        <v>1019.89</v>
      </c>
      <c r="AG4453">
        <v>1008.18</v>
      </c>
    </row>
    <row r="4454" spans="1:33" x14ac:dyDescent="0.25">
      <c r="A4454" t="s">
        <v>6685</v>
      </c>
      <c r="B4454" t="s">
        <v>3</v>
      </c>
      <c r="C4454">
        <v>0</v>
      </c>
      <c r="D4454">
        <v>25.093499999999999</v>
      </c>
      <c r="E4454">
        <v>47.349800000000002</v>
      </c>
      <c r="F4454">
        <v>60.498100000000001</v>
      </c>
      <c r="G4454">
        <v>73.7851</v>
      </c>
      <c r="H4454">
        <v>84.636700000000005</v>
      </c>
      <c r="I4454">
        <v>97.341899999999995</v>
      </c>
      <c r="J4454">
        <v>109.851</v>
      </c>
      <c r="K4454">
        <v>194.03899999999999</v>
      </c>
      <c r="L4454">
        <v>205.86699999999999</v>
      </c>
      <c r="M4454">
        <v>218.99100000000001</v>
      </c>
      <c r="N4454">
        <v>232.01400000000001</v>
      </c>
      <c r="O4454">
        <v>243.637</v>
      </c>
      <c r="P4454">
        <v>254.17500000000001</v>
      </c>
      <c r="Q4454">
        <v>264.05799999999999</v>
      </c>
      <c r="R4454">
        <v>273.90100000000001</v>
      </c>
      <c r="S4454">
        <v>282.97899999999998</v>
      </c>
      <c r="T4454">
        <v>278.05</v>
      </c>
      <c r="U4454">
        <v>277.27</v>
      </c>
      <c r="V4454">
        <v>276.12799999999999</v>
      </c>
      <c r="W4454">
        <v>274.77300000000002</v>
      </c>
      <c r="X4454">
        <v>273.113</v>
      </c>
      <c r="Y4454">
        <v>273.13400000000001</v>
      </c>
      <c r="Z4454">
        <v>273.524</v>
      </c>
      <c r="AA4454">
        <v>271.27699999999999</v>
      </c>
      <c r="AB4454">
        <v>267.91800000000001</v>
      </c>
      <c r="AC4454">
        <v>261.32100000000003</v>
      </c>
      <c r="AD4454">
        <v>262.79700000000003</v>
      </c>
      <c r="AE4454">
        <v>261.95499999999998</v>
      </c>
      <c r="AF4454">
        <v>258.20100000000002</v>
      </c>
      <c r="AG4454">
        <v>255.23500000000001</v>
      </c>
    </row>
    <row r="4455" spans="1:33" x14ac:dyDescent="0.25">
      <c r="A4455" t="s">
        <v>6684</v>
      </c>
      <c r="B4455" t="s">
        <v>3</v>
      </c>
      <c r="C4455">
        <v>0</v>
      </c>
      <c r="D4455">
        <v>237.37299999999999</v>
      </c>
      <c r="E4455">
        <v>447.90800000000002</v>
      </c>
      <c r="F4455">
        <v>572.28399999999999</v>
      </c>
      <c r="G4455">
        <v>697.97299999999996</v>
      </c>
      <c r="H4455">
        <v>800.62400000000002</v>
      </c>
      <c r="I4455">
        <v>920.81</v>
      </c>
      <c r="J4455">
        <v>1039.1400000000001</v>
      </c>
      <c r="K4455">
        <v>1835.52</v>
      </c>
      <c r="L4455">
        <v>1947.4</v>
      </c>
      <c r="M4455">
        <v>2071.5500000000002</v>
      </c>
      <c r="N4455">
        <v>2194.7399999999998</v>
      </c>
      <c r="O4455">
        <v>2304.69</v>
      </c>
      <c r="P4455">
        <v>2404.38</v>
      </c>
      <c r="Q4455">
        <v>2497.87</v>
      </c>
      <c r="R4455">
        <v>2590.98</v>
      </c>
      <c r="S4455">
        <v>2676.85</v>
      </c>
      <c r="T4455">
        <v>2630.22</v>
      </c>
      <c r="U4455">
        <v>2622.84</v>
      </c>
      <c r="V4455">
        <v>2612.0500000000002</v>
      </c>
      <c r="W4455">
        <v>2599.2199999999998</v>
      </c>
      <c r="X4455">
        <v>2583.5300000000002</v>
      </c>
      <c r="Y4455">
        <v>2583.7199999999998</v>
      </c>
      <c r="Z4455">
        <v>2587.41</v>
      </c>
      <c r="AA4455">
        <v>2566.15</v>
      </c>
      <c r="AB4455">
        <v>2534.38</v>
      </c>
      <c r="AC4455">
        <v>2471.98</v>
      </c>
      <c r="AD4455">
        <v>2485.94</v>
      </c>
      <c r="AE4455">
        <v>2477.9699999999998</v>
      </c>
      <c r="AF4455">
        <v>2442.46</v>
      </c>
      <c r="AG4455">
        <v>2414.41</v>
      </c>
    </row>
    <row r="4456" spans="1:33" x14ac:dyDescent="0.25">
      <c r="A4456" t="s">
        <v>6683</v>
      </c>
      <c r="B4456" t="s">
        <v>3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6682</v>
      </c>
      <c r="B4457" t="s">
        <v>3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6681</v>
      </c>
      <c r="B4458" t="s">
        <v>3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6680</v>
      </c>
      <c r="B4459" t="s">
        <v>3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6679</v>
      </c>
      <c r="B4460" t="s">
        <v>3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6678</v>
      </c>
      <c r="B4461" t="s">
        <v>3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6677</v>
      </c>
      <c r="B4462" t="s">
        <v>3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6676</v>
      </c>
      <c r="B4463" t="s">
        <v>3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6675</v>
      </c>
      <c r="B4464" t="s">
        <v>3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6674</v>
      </c>
      <c r="B4465" t="s">
        <v>3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6673</v>
      </c>
      <c r="B4466" t="s">
        <v>3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672</v>
      </c>
      <c r="B4467" t="s">
        <v>3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671</v>
      </c>
      <c r="B4468" t="s">
        <v>3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670</v>
      </c>
      <c r="B4469" t="s">
        <v>3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669</v>
      </c>
      <c r="B4470" t="s">
        <v>3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668</v>
      </c>
      <c r="B4471" t="s">
        <v>3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667</v>
      </c>
      <c r="B4472" t="s">
        <v>3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666</v>
      </c>
      <c r="B4473" t="s">
        <v>3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665</v>
      </c>
      <c r="B4474" t="s">
        <v>3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664</v>
      </c>
      <c r="B4475" t="s">
        <v>3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663</v>
      </c>
      <c r="B4476" t="s">
        <v>3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662</v>
      </c>
      <c r="B4477" t="s">
        <v>3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661</v>
      </c>
      <c r="B4478" t="s">
        <v>3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660</v>
      </c>
      <c r="B4479" t="s">
        <v>3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659</v>
      </c>
      <c r="B4480" t="s">
        <v>3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658</v>
      </c>
      <c r="B4481" t="s">
        <v>3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657</v>
      </c>
      <c r="B4482" t="s">
        <v>3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656</v>
      </c>
      <c r="B4483" t="s">
        <v>3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2196</v>
      </c>
      <c r="B4484" t="s">
        <v>3</v>
      </c>
      <c r="C4484">
        <v>180848</v>
      </c>
      <c r="D4484">
        <v>170344</v>
      </c>
      <c r="E4484">
        <v>166362</v>
      </c>
      <c r="F4484">
        <v>162079</v>
      </c>
      <c r="G4484">
        <v>157388</v>
      </c>
      <c r="H4484">
        <v>152421</v>
      </c>
      <c r="I4484">
        <v>146708</v>
      </c>
      <c r="J4484">
        <v>140529</v>
      </c>
      <c r="K4484">
        <v>134179</v>
      </c>
      <c r="L4484">
        <v>128758</v>
      </c>
      <c r="M4484">
        <v>123741</v>
      </c>
      <c r="N4484">
        <v>119124</v>
      </c>
      <c r="O4484">
        <v>114489</v>
      </c>
      <c r="P4484">
        <v>110264</v>
      </c>
      <c r="Q4484">
        <v>103767</v>
      </c>
      <c r="R4484">
        <v>106106</v>
      </c>
      <c r="S4484">
        <v>108187</v>
      </c>
      <c r="T4484">
        <v>108222</v>
      </c>
      <c r="U4484">
        <v>108355</v>
      </c>
      <c r="V4484">
        <v>108467</v>
      </c>
      <c r="W4484">
        <v>109013</v>
      </c>
      <c r="X4484">
        <v>109774</v>
      </c>
      <c r="Y4484">
        <v>110326</v>
      </c>
      <c r="Z4484">
        <v>110965</v>
      </c>
      <c r="AA4484">
        <v>111662</v>
      </c>
      <c r="AB4484">
        <v>112478</v>
      </c>
      <c r="AC4484">
        <v>113115</v>
      </c>
      <c r="AD4484">
        <v>113821</v>
      </c>
      <c r="AE4484">
        <v>114637</v>
      </c>
      <c r="AF4484">
        <v>115489</v>
      </c>
      <c r="AG4484">
        <v>116478</v>
      </c>
    </row>
    <row r="4485" spans="1:33" x14ac:dyDescent="0.25">
      <c r="A4485" t="s">
        <v>2197</v>
      </c>
      <c r="B4485" t="s">
        <v>3</v>
      </c>
      <c r="C4485" s="136">
        <v>4795510</v>
      </c>
      <c r="D4485" s="136">
        <v>4516960</v>
      </c>
      <c r="E4485" s="136">
        <v>4411370</v>
      </c>
      <c r="F4485" s="136">
        <v>4297810</v>
      </c>
      <c r="G4485" s="136">
        <v>4173410</v>
      </c>
      <c r="H4485" s="136">
        <v>4041700</v>
      </c>
      <c r="I4485" s="136">
        <v>3890230</v>
      </c>
      <c r="J4485" s="136">
        <v>3726380</v>
      </c>
      <c r="K4485" s="136">
        <v>3557990</v>
      </c>
      <c r="L4485" s="136">
        <v>3414250</v>
      </c>
      <c r="M4485" s="136">
        <v>3281210</v>
      </c>
      <c r="N4485" s="136">
        <v>3158790</v>
      </c>
      <c r="O4485" s="136">
        <v>3035880</v>
      </c>
      <c r="P4485" s="136">
        <v>2923860</v>
      </c>
      <c r="Q4485" s="136">
        <v>2751560</v>
      </c>
      <c r="R4485" s="136">
        <v>2813590</v>
      </c>
      <c r="S4485" s="136">
        <v>2868780</v>
      </c>
      <c r="T4485" s="136">
        <v>2869690</v>
      </c>
      <c r="U4485" s="136">
        <v>2873240</v>
      </c>
      <c r="V4485" s="136">
        <v>2876200</v>
      </c>
      <c r="W4485" s="136">
        <v>2890660</v>
      </c>
      <c r="X4485" s="136">
        <v>2910860</v>
      </c>
      <c r="Y4485" s="136">
        <v>2925500</v>
      </c>
      <c r="Z4485" s="136">
        <v>2942430</v>
      </c>
      <c r="AA4485" s="136">
        <v>2960920</v>
      </c>
      <c r="AB4485" s="136">
        <v>2982550</v>
      </c>
      <c r="AC4485" s="136">
        <v>2999450</v>
      </c>
      <c r="AD4485" s="136">
        <v>3018170</v>
      </c>
      <c r="AE4485" s="136">
        <v>3039800</v>
      </c>
      <c r="AF4485" s="136">
        <v>3062390</v>
      </c>
      <c r="AG4485" s="136">
        <v>3088620</v>
      </c>
    </row>
    <row r="4486" spans="1:33" x14ac:dyDescent="0.25">
      <c r="A4486" t="s">
        <v>2198</v>
      </c>
      <c r="B4486" t="s">
        <v>3</v>
      </c>
      <c r="C4486" s="136">
        <v>1954930</v>
      </c>
      <c r="D4486" s="136">
        <v>1841380</v>
      </c>
      <c r="E4486" s="136">
        <v>1798330</v>
      </c>
      <c r="F4486" s="136">
        <v>1752040</v>
      </c>
      <c r="G4486" s="136">
        <v>1701330</v>
      </c>
      <c r="H4486" s="136">
        <v>1647630</v>
      </c>
      <c r="I4486" s="136">
        <v>1585880</v>
      </c>
      <c r="J4486" s="136">
        <v>1519090</v>
      </c>
      <c r="K4486" s="136">
        <v>1450440</v>
      </c>
      <c r="L4486" s="136">
        <v>1391850</v>
      </c>
      <c r="M4486" s="136">
        <v>1337610</v>
      </c>
      <c r="N4486" s="136">
        <v>1287710</v>
      </c>
      <c r="O4486" s="136">
        <v>1237600</v>
      </c>
      <c r="P4486" s="136">
        <v>1191940</v>
      </c>
      <c r="Q4486" s="136">
        <v>1121700</v>
      </c>
      <c r="R4486" s="136">
        <v>1146980</v>
      </c>
      <c r="S4486" s="136">
        <v>1169480</v>
      </c>
      <c r="T4486" s="136">
        <v>1169850</v>
      </c>
      <c r="U4486" s="136">
        <v>1171300</v>
      </c>
      <c r="V4486" s="136">
        <v>1172510</v>
      </c>
      <c r="W4486" s="136">
        <v>1178400</v>
      </c>
      <c r="X4486" s="136">
        <v>1186640</v>
      </c>
      <c r="Y4486" s="136">
        <v>1192600</v>
      </c>
      <c r="Z4486" s="136">
        <v>1199500</v>
      </c>
      <c r="AA4486" s="136">
        <v>1207040</v>
      </c>
      <c r="AB4486" s="136">
        <v>1215860</v>
      </c>
      <c r="AC4486" s="136">
        <v>1222750</v>
      </c>
      <c r="AD4486" s="136">
        <v>1230380</v>
      </c>
      <c r="AE4486" s="136">
        <v>1239200</v>
      </c>
      <c r="AF4486" s="136">
        <v>1248410</v>
      </c>
      <c r="AG4486" s="136">
        <v>1259100</v>
      </c>
    </row>
    <row r="4487" spans="1:33" x14ac:dyDescent="0.25">
      <c r="A4487" t="s">
        <v>2199</v>
      </c>
      <c r="B4487" t="s">
        <v>3</v>
      </c>
      <c r="C4487" s="136">
        <v>2630460</v>
      </c>
      <c r="D4487" s="136">
        <v>2477670</v>
      </c>
      <c r="E4487" s="136">
        <v>2419750</v>
      </c>
      <c r="F4487" s="136">
        <v>2357460</v>
      </c>
      <c r="G4487" s="136">
        <v>2289220</v>
      </c>
      <c r="H4487" s="136">
        <v>2216980</v>
      </c>
      <c r="I4487" s="136">
        <v>2133890</v>
      </c>
      <c r="J4487" s="136">
        <v>2044020</v>
      </c>
      <c r="K4487" s="136">
        <v>1951650</v>
      </c>
      <c r="L4487" s="136">
        <v>1872800</v>
      </c>
      <c r="M4487" s="136">
        <v>1799830</v>
      </c>
      <c r="N4487" s="136">
        <v>1732670</v>
      </c>
      <c r="O4487" s="136">
        <v>1665260</v>
      </c>
      <c r="P4487" s="136">
        <v>1603810</v>
      </c>
      <c r="Q4487" s="136">
        <v>1509300</v>
      </c>
      <c r="R4487" s="136">
        <v>1543330</v>
      </c>
      <c r="S4487" s="136">
        <v>1573600</v>
      </c>
      <c r="T4487" s="136">
        <v>1574100</v>
      </c>
      <c r="U4487" s="136">
        <v>1576040</v>
      </c>
      <c r="V4487" s="136">
        <v>1577670</v>
      </c>
      <c r="W4487" s="136">
        <v>1585600</v>
      </c>
      <c r="X4487" s="136">
        <v>1596680</v>
      </c>
      <c r="Y4487" s="136">
        <v>1604710</v>
      </c>
      <c r="Z4487" s="136">
        <v>1614000</v>
      </c>
      <c r="AA4487" s="136">
        <v>1624140</v>
      </c>
      <c r="AB4487" s="136">
        <v>1636000</v>
      </c>
      <c r="AC4487" s="136">
        <v>1645280</v>
      </c>
      <c r="AD4487" s="136">
        <v>1655540</v>
      </c>
      <c r="AE4487" s="136">
        <v>1667410</v>
      </c>
      <c r="AF4487" s="136">
        <v>1679800</v>
      </c>
      <c r="AG4487" s="136">
        <v>1694190</v>
      </c>
    </row>
    <row r="4488" spans="1:33" x14ac:dyDescent="0.25">
      <c r="A4488" t="s">
        <v>2200</v>
      </c>
      <c r="B4488" t="s">
        <v>3</v>
      </c>
      <c r="C4488" s="136">
        <v>2263990</v>
      </c>
      <c r="D4488" s="136">
        <v>2132480</v>
      </c>
      <c r="E4488" s="136">
        <v>2082630</v>
      </c>
      <c r="F4488" s="136">
        <v>2029020</v>
      </c>
      <c r="G4488" s="136">
        <v>1970290</v>
      </c>
      <c r="H4488" s="136">
        <v>1908110</v>
      </c>
      <c r="I4488" s="136">
        <v>1836590</v>
      </c>
      <c r="J4488" s="136">
        <v>1759240</v>
      </c>
      <c r="K4488" s="136">
        <v>1679740</v>
      </c>
      <c r="L4488" s="136">
        <v>1611880</v>
      </c>
      <c r="M4488" s="136">
        <v>1549080</v>
      </c>
      <c r="N4488" s="136">
        <v>1491280</v>
      </c>
      <c r="O4488" s="136">
        <v>1433250</v>
      </c>
      <c r="P4488" s="136">
        <v>1380370</v>
      </c>
      <c r="Q4488" s="136">
        <v>1299030</v>
      </c>
      <c r="R4488" s="136">
        <v>1328310</v>
      </c>
      <c r="S4488" s="136">
        <v>1354360</v>
      </c>
      <c r="T4488" s="136">
        <v>1354790</v>
      </c>
      <c r="U4488" s="136">
        <v>1356470</v>
      </c>
      <c r="V4488" s="136">
        <v>1357870</v>
      </c>
      <c r="W4488" s="136">
        <v>1364700</v>
      </c>
      <c r="X4488" s="136">
        <v>1374230</v>
      </c>
      <c r="Y4488" s="136">
        <v>1381140</v>
      </c>
      <c r="Z4488" s="136">
        <v>1389130</v>
      </c>
      <c r="AA4488" s="136">
        <v>1397870</v>
      </c>
      <c r="AB4488" s="136">
        <v>1408080</v>
      </c>
      <c r="AC4488" s="136">
        <v>1416060</v>
      </c>
      <c r="AD4488" s="136">
        <v>1424890</v>
      </c>
      <c r="AE4488" s="136">
        <v>1435100</v>
      </c>
      <c r="AF4488" s="136">
        <v>1445770</v>
      </c>
      <c r="AG4488" s="136">
        <v>1458150</v>
      </c>
    </row>
    <row r="4489" spans="1:33" x14ac:dyDescent="0.25">
      <c r="A4489" t="s">
        <v>2201</v>
      </c>
      <c r="B4489" t="s">
        <v>3</v>
      </c>
      <c r="C4489">
        <v>331795</v>
      </c>
      <c r="D4489">
        <v>312522</v>
      </c>
      <c r="E4489">
        <v>305217</v>
      </c>
      <c r="F4489">
        <v>297360</v>
      </c>
      <c r="G4489">
        <v>288753</v>
      </c>
      <c r="H4489">
        <v>279640</v>
      </c>
      <c r="I4489">
        <v>269159</v>
      </c>
      <c r="J4489">
        <v>257823</v>
      </c>
      <c r="K4489">
        <v>246172</v>
      </c>
      <c r="L4489">
        <v>236227</v>
      </c>
      <c r="M4489">
        <v>227022</v>
      </c>
      <c r="N4489">
        <v>218552</v>
      </c>
      <c r="O4489">
        <v>210048</v>
      </c>
      <c r="P4489">
        <v>202298</v>
      </c>
      <c r="Q4489">
        <v>190377</v>
      </c>
      <c r="R4489">
        <v>194669</v>
      </c>
      <c r="S4489">
        <v>198487</v>
      </c>
      <c r="T4489">
        <v>198550</v>
      </c>
      <c r="U4489">
        <v>198795</v>
      </c>
      <c r="V4489">
        <v>199000</v>
      </c>
      <c r="W4489">
        <v>200001</v>
      </c>
      <c r="X4489">
        <v>201398</v>
      </c>
      <c r="Y4489">
        <v>202411</v>
      </c>
      <c r="Z4489">
        <v>203582</v>
      </c>
      <c r="AA4489">
        <v>204862</v>
      </c>
      <c r="AB4489">
        <v>206359</v>
      </c>
      <c r="AC4489">
        <v>207528</v>
      </c>
      <c r="AD4489">
        <v>208823</v>
      </c>
      <c r="AE4489">
        <v>210319</v>
      </c>
      <c r="AF4489">
        <v>211883</v>
      </c>
      <c r="AG4489">
        <v>213698</v>
      </c>
    </row>
    <row r="4490" spans="1:33" x14ac:dyDescent="0.25">
      <c r="A4490" t="s">
        <v>2202</v>
      </c>
      <c r="B4490" t="s">
        <v>3</v>
      </c>
      <c r="C4490">
        <v>83998.9</v>
      </c>
      <c r="D4490">
        <v>79119.8</v>
      </c>
      <c r="E4490">
        <v>77270.2</v>
      </c>
      <c r="F4490">
        <v>75281.100000000006</v>
      </c>
      <c r="G4490">
        <v>73102.2</v>
      </c>
      <c r="H4490">
        <v>70795.100000000006</v>
      </c>
      <c r="I4490">
        <v>68141.8</v>
      </c>
      <c r="J4490">
        <v>65271.9</v>
      </c>
      <c r="K4490">
        <v>62322.3</v>
      </c>
      <c r="L4490">
        <v>59804.5</v>
      </c>
      <c r="M4490">
        <v>57474.2</v>
      </c>
      <c r="N4490">
        <v>55329.8</v>
      </c>
      <c r="O4490">
        <v>53176.9</v>
      </c>
      <c r="P4490">
        <v>51214.8</v>
      </c>
      <c r="Q4490">
        <v>48196.800000000003</v>
      </c>
      <c r="R4490">
        <v>49283.3</v>
      </c>
      <c r="S4490">
        <v>50250</v>
      </c>
      <c r="T4490">
        <v>50265.9</v>
      </c>
      <c r="U4490">
        <v>50328.1</v>
      </c>
      <c r="V4490">
        <v>50380</v>
      </c>
      <c r="W4490">
        <v>50633.3</v>
      </c>
      <c r="X4490">
        <v>50987.1</v>
      </c>
      <c r="Y4490">
        <v>51243.5</v>
      </c>
      <c r="Z4490">
        <v>51540</v>
      </c>
      <c r="AA4490">
        <v>51864</v>
      </c>
      <c r="AB4490">
        <v>52242.8</v>
      </c>
      <c r="AC4490">
        <v>52538.8</v>
      </c>
      <c r="AD4490">
        <v>52866.7</v>
      </c>
      <c r="AE4490">
        <v>53245.5</v>
      </c>
      <c r="AF4490">
        <v>53641.3</v>
      </c>
      <c r="AG4490">
        <v>54100.800000000003</v>
      </c>
    </row>
    <row r="4491" spans="1:33" x14ac:dyDescent="0.25">
      <c r="A4491" t="s">
        <v>2203</v>
      </c>
      <c r="B4491" t="s">
        <v>3</v>
      </c>
      <c r="C4491">
        <v>794591</v>
      </c>
      <c r="D4491">
        <v>748437</v>
      </c>
      <c r="E4491">
        <v>730941</v>
      </c>
      <c r="F4491">
        <v>712125</v>
      </c>
      <c r="G4491">
        <v>691513</v>
      </c>
      <c r="H4491">
        <v>669689</v>
      </c>
      <c r="I4491">
        <v>644590</v>
      </c>
      <c r="J4491">
        <v>617442</v>
      </c>
      <c r="K4491">
        <v>589540</v>
      </c>
      <c r="L4491">
        <v>565723</v>
      </c>
      <c r="M4491">
        <v>543679</v>
      </c>
      <c r="N4491">
        <v>523394</v>
      </c>
      <c r="O4491">
        <v>503029</v>
      </c>
      <c r="P4491">
        <v>484468</v>
      </c>
      <c r="Q4491">
        <v>455919</v>
      </c>
      <c r="R4491">
        <v>466197</v>
      </c>
      <c r="S4491">
        <v>475342</v>
      </c>
      <c r="T4491">
        <v>475492</v>
      </c>
      <c r="U4491">
        <v>476080</v>
      </c>
      <c r="V4491">
        <v>476571</v>
      </c>
      <c r="W4491">
        <v>478967</v>
      </c>
      <c r="X4491">
        <v>482314</v>
      </c>
      <c r="Y4491">
        <v>484740</v>
      </c>
      <c r="Z4491">
        <v>487544</v>
      </c>
      <c r="AA4491">
        <v>490609</v>
      </c>
      <c r="AB4491">
        <v>494193</v>
      </c>
      <c r="AC4491">
        <v>496993</v>
      </c>
      <c r="AD4491">
        <v>500094</v>
      </c>
      <c r="AE4491">
        <v>503678</v>
      </c>
      <c r="AF4491">
        <v>507422</v>
      </c>
      <c r="AG4491">
        <v>511769</v>
      </c>
    </row>
    <row r="4492" spans="1:33" x14ac:dyDescent="0.25">
      <c r="A4492" t="s">
        <v>6655</v>
      </c>
      <c r="B4492" t="s">
        <v>3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654</v>
      </c>
      <c r="B4493" t="s">
        <v>3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653</v>
      </c>
      <c r="B4494" t="s">
        <v>3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652</v>
      </c>
      <c r="B4495" t="s">
        <v>3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651</v>
      </c>
      <c r="B4496" t="s">
        <v>3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650</v>
      </c>
      <c r="B4497" t="s">
        <v>3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649</v>
      </c>
      <c r="B4498" t="s">
        <v>3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648</v>
      </c>
      <c r="B4499" t="s">
        <v>3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647</v>
      </c>
      <c r="B4500" t="s">
        <v>3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646</v>
      </c>
      <c r="B4501" t="s">
        <v>3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645</v>
      </c>
      <c r="B4502" t="s">
        <v>3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644</v>
      </c>
      <c r="B4503" t="s">
        <v>3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643</v>
      </c>
      <c r="B4504" t="s">
        <v>3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642</v>
      </c>
      <c r="B4505" t="s">
        <v>3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641</v>
      </c>
      <c r="B4506" t="s">
        <v>3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640</v>
      </c>
      <c r="B4507" t="s">
        <v>3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2204</v>
      </c>
      <c r="B4508" t="s">
        <v>3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2205</v>
      </c>
      <c r="B4509" t="s">
        <v>3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2206</v>
      </c>
      <c r="B4510" t="s">
        <v>3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2207</v>
      </c>
      <c r="B4511" t="s">
        <v>3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2208</v>
      </c>
      <c r="B4512" t="s">
        <v>3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2209</v>
      </c>
      <c r="B4513" t="s">
        <v>3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2210</v>
      </c>
      <c r="B4514" t="s">
        <v>3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2211</v>
      </c>
      <c r="B4515" t="s">
        <v>3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639</v>
      </c>
      <c r="B4516" t="s">
        <v>3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638</v>
      </c>
      <c r="B4517" t="s">
        <v>3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637</v>
      </c>
      <c r="B4518" t="s">
        <v>3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636</v>
      </c>
      <c r="B4519" t="s">
        <v>3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635</v>
      </c>
      <c r="B4520" t="s">
        <v>3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634</v>
      </c>
      <c r="B4521" t="s">
        <v>3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633</v>
      </c>
      <c r="B4522" t="s">
        <v>3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632</v>
      </c>
      <c r="B4523" t="s">
        <v>3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631</v>
      </c>
      <c r="B4524" t="s">
        <v>3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630</v>
      </c>
      <c r="B4525" t="s">
        <v>3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629</v>
      </c>
      <c r="B4526" t="s">
        <v>3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628</v>
      </c>
      <c r="B4527" t="s">
        <v>3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627</v>
      </c>
      <c r="B4528" t="s">
        <v>3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626</v>
      </c>
      <c r="B4529" t="s">
        <v>3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625</v>
      </c>
      <c r="B4530" t="s">
        <v>3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624</v>
      </c>
      <c r="B4531" t="s">
        <v>3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623</v>
      </c>
      <c r="B4532" t="s">
        <v>3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622</v>
      </c>
      <c r="B4533" t="s">
        <v>3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621</v>
      </c>
      <c r="B4534" t="s">
        <v>3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620</v>
      </c>
      <c r="B4535" t="s">
        <v>3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619</v>
      </c>
      <c r="B4536" t="s">
        <v>3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618</v>
      </c>
      <c r="B4537" t="s">
        <v>3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617</v>
      </c>
      <c r="B4538" t="s">
        <v>3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616</v>
      </c>
      <c r="B4539" t="s">
        <v>3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615</v>
      </c>
      <c r="B4540" t="s">
        <v>3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614</v>
      </c>
      <c r="B4541" t="s">
        <v>3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613</v>
      </c>
      <c r="B4542" t="s">
        <v>3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612</v>
      </c>
      <c r="B4543" t="s">
        <v>3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611</v>
      </c>
      <c r="B4544" t="s">
        <v>3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610</v>
      </c>
      <c r="B4545" t="s">
        <v>3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609</v>
      </c>
      <c r="B4546" t="s">
        <v>3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608</v>
      </c>
      <c r="B4547" t="s">
        <v>3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607</v>
      </c>
      <c r="B4548" t="s">
        <v>3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606</v>
      </c>
      <c r="B4549" t="s">
        <v>3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605</v>
      </c>
      <c r="B4550" t="s">
        <v>3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604</v>
      </c>
      <c r="B4551" t="s">
        <v>3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603</v>
      </c>
      <c r="B4552" t="s">
        <v>3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602</v>
      </c>
      <c r="B4553" t="s">
        <v>3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601</v>
      </c>
      <c r="B4554" t="s">
        <v>3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600</v>
      </c>
      <c r="B4555" t="s">
        <v>3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599</v>
      </c>
      <c r="B4556" t="s">
        <v>3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598</v>
      </c>
      <c r="B4557" t="s">
        <v>3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597</v>
      </c>
      <c r="B4558" t="s">
        <v>3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596</v>
      </c>
      <c r="B4559" t="s">
        <v>3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595</v>
      </c>
      <c r="B4560" t="s">
        <v>3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594</v>
      </c>
      <c r="B4561" t="s">
        <v>3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593</v>
      </c>
      <c r="B4562" t="s">
        <v>3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592</v>
      </c>
      <c r="B4563" t="s">
        <v>3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591</v>
      </c>
      <c r="B4564" t="s">
        <v>3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590</v>
      </c>
      <c r="B4565" t="s">
        <v>3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589</v>
      </c>
      <c r="B4566" t="s">
        <v>3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588</v>
      </c>
      <c r="B4567" t="s">
        <v>3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587</v>
      </c>
      <c r="B4568" t="s">
        <v>3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586</v>
      </c>
      <c r="B4569" t="s">
        <v>3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585</v>
      </c>
      <c r="B4570" t="s">
        <v>3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584</v>
      </c>
      <c r="B4571" t="s">
        <v>3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583</v>
      </c>
      <c r="B4572" t="s">
        <v>3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582</v>
      </c>
      <c r="B4573" t="s">
        <v>3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581</v>
      </c>
      <c r="B4574" t="s">
        <v>3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580</v>
      </c>
      <c r="B4575" t="s">
        <v>3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579</v>
      </c>
      <c r="B4576" t="s">
        <v>3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578</v>
      </c>
      <c r="B4577" t="s">
        <v>3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577</v>
      </c>
      <c r="B4578" t="s">
        <v>3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576</v>
      </c>
      <c r="B4579" t="s">
        <v>3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575</v>
      </c>
      <c r="B4580" t="s">
        <v>3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574</v>
      </c>
      <c r="B4581" t="s">
        <v>3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573</v>
      </c>
      <c r="B4582" t="s">
        <v>3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572</v>
      </c>
      <c r="B4583" t="s">
        <v>3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571</v>
      </c>
      <c r="B4584" t="s">
        <v>3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570</v>
      </c>
      <c r="B4585" t="s">
        <v>3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569</v>
      </c>
      <c r="B4586" t="s">
        <v>3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568</v>
      </c>
      <c r="B4587" t="s">
        <v>3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567</v>
      </c>
      <c r="B4588" t="s">
        <v>3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566</v>
      </c>
      <c r="B4589" t="s">
        <v>3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565</v>
      </c>
      <c r="B4590" t="s">
        <v>3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564</v>
      </c>
      <c r="B4591" t="s">
        <v>3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2212</v>
      </c>
      <c r="B4592" t="s">
        <v>3</v>
      </c>
      <c r="C4592">
        <v>1113.05</v>
      </c>
      <c r="D4592">
        <v>1110.17</v>
      </c>
      <c r="E4592">
        <v>1197.03</v>
      </c>
      <c r="F4592">
        <v>1260.81</v>
      </c>
      <c r="G4592">
        <v>1297.98</v>
      </c>
      <c r="H4592">
        <v>1338.97</v>
      </c>
      <c r="I4592">
        <v>1379.21</v>
      </c>
      <c r="J4592">
        <v>1419.46</v>
      </c>
      <c r="K4592">
        <v>1446.18</v>
      </c>
      <c r="L4592">
        <v>1473.86</v>
      </c>
      <c r="M4592">
        <v>1502.95</v>
      </c>
      <c r="N4592">
        <v>1534.34</v>
      </c>
      <c r="O4592">
        <v>1550.91</v>
      </c>
      <c r="P4592">
        <v>1566.81</v>
      </c>
      <c r="Q4592">
        <v>1584.75</v>
      </c>
      <c r="R4592">
        <v>1604.67</v>
      </c>
      <c r="S4592">
        <v>1623.25</v>
      </c>
      <c r="T4592">
        <v>1641.06</v>
      </c>
      <c r="U4592">
        <v>1661.26</v>
      </c>
      <c r="V4592">
        <v>1682.24</v>
      </c>
      <c r="W4592">
        <v>1704.03</v>
      </c>
      <c r="X4592">
        <v>1728.79</v>
      </c>
      <c r="Y4592">
        <v>1755.48</v>
      </c>
      <c r="Z4592">
        <v>1783.3</v>
      </c>
      <c r="AA4592">
        <v>1810.97</v>
      </c>
      <c r="AB4592">
        <v>1838.52</v>
      </c>
      <c r="AC4592">
        <v>1866.07</v>
      </c>
      <c r="AD4592">
        <v>1892.08</v>
      </c>
      <c r="AE4592">
        <v>1919.65</v>
      </c>
      <c r="AF4592">
        <v>1948.21</v>
      </c>
      <c r="AG4592">
        <v>1976.91</v>
      </c>
    </row>
    <row r="4593" spans="1:33" x14ac:dyDescent="0.25">
      <c r="A4593" t="s">
        <v>2213</v>
      </c>
      <c r="B4593" t="s">
        <v>3</v>
      </c>
      <c r="C4593">
        <v>29514.5</v>
      </c>
      <c r="D4593">
        <v>29438.1</v>
      </c>
      <c r="E4593">
        <v>31741.5</v>
      </c>
      <c r="F4593">
        <v>33432.699999999997</v>
      </c>
      <c r="G4593">
        <v>34418.300000000003</v>
      </c>
      <c r="H4593">
        <v>35505.199999999997</v>
      </c>
      <c r="I4593">
        <v>36572.1</v>
      </c>
      <c r="J4593">
        <v>37639.599999999999</v>
      </c>
      <c r="K4593">
        <v>38348</v>
      </c>
      <c r="L4593">
        <v>39082.1</v>
      </c>
      <c r="M4593">
        <v>39853.4</v>
      </c>
      <c r="N4593">
        <v>40685.699999999997</v>
      </c>
      <c r="O4593">
        <v>41125.1</v>
      </c>
      <c r="P4593">
        <v>41546.699999999997</v>
      </c>
      <c r="Q4593">
        <v>42022.6</v>
      </c>
      <c r="R4593">
        <v>42550.6</v>
      </c>
      <c r="S4593">
        <v>43043.4</v>
      </c>
      <c r="T4593">
        <v>43515.5</v>
      </c>
      <c r="U4593">
        <v>44051.3</v>
      </c>
      <c r="V4593">
        <v>44607.5</v>
      </c>
      <c r="W4593">
        <v>45185.5</v>
      </c>
      <c r="X4593">
        <v>45842.1</v>
      </c>
      <c r="Y4593">
        <v>46549.599999999999</v>
      </c>
      <c r="Z4593">
        <v>47287.4</v>
      </c>
      <c r="AA4593">
        <v>48021.1</v>
      </c>
      <c r="AB4593">
        <v>48751.7</v>
      </c>
      <c r="AC4593">
        <v>49482.2</v>
      </c>
      <c r="AD4593">
        <v>50171.9</v>
      </c>
      <c r="AE4593">
        <v>50902.9</v>
      </c>
      <c r="AF4593">
        <v>51660.4</v>
      </c>
      <c r="AG4593">
        <v>52421.2</v>
      </c>
    </row>
    <row r="4594" spans="1:33" x14ac:dyDescent="0.25">
      <c r="A4594" t="s">
        <v>2214</v>
      </c>
      <c r="B4594" t="s">
        <v>3</v>
      </c>
      <c r="C4594">
        <v>12031.8</v>
      </c>
      <c r="D4594">
        <v>12000.7</v>
      </c>
      <c r="E4594">
        <v>12939.7</v>
      </c>
      <c r="F4594">
        <v>13629.1</v>
      </c>
      <c r="G4594">
        <v>14030.9</v>
      </c>
      <c r="H4594">
        <v>14474</v>
      </c>
      <c r="I4594">
        <v>14908.9</v>
      </c>
      <c r="J4594">
        <v>15344.1</v>
      </c>
      <c r="K4594">
        <v>15632.9</v>
      </c>
      <c r="L4594">
        <v>15932.1</v>
      </c>
      <c r="M4594">
        <v>16246.6</v>
      </c>
      <c r="N4594">
        <v>16585.900000000001</v>
      </c>
      <c r="O4594">
        <v>16765</v>
      </c>
      <c r="P4594">
        <v>16936.8</v>
      </c>
      <c r="Q4594">
        <v>17130.900000000001</v>
      </c>
      <c r="R4594">
        <v>17346.099999999999</v>
      </c>
      <c r="S4594">
        <v>17547</v>
      </c>
      <c r="T4594">
        <v>17739.5</v>
      </c>
      <c r="U4594">
        <v>17957.900000000001</v>
      </c>
      <c r="V4594">
        <v>18184.599999999999</v>
      </c>
      <c r="W4594">
        <v>18420.2</v>
      </c>
      <c r="X4594">
        <v>18687.900000000001</v>
      </c>
      <c r="Y4594">
        <v>18976.3</v>
      </c>
      <c r="Z4594">
        <v>19277.099999999999</v>
      </c>
      <c r="AA4594">
        <v>19576.2</v>
      </c>
      <c r="AB4594">
        <v>19874</v>
      </c>
      <c r="AC4594">
        <v>20171.8</v>
      </c>
      <c r="AD4594">
        <v>20453</v>
      </c>
      <c r="AE4594">
        <v>20751</v>
      </c>
      <c r="AF4594">
        <v>21059.8</v>
      </c>
      <c r="AG4594">
        <v>21369.9</v>
      </c>
    </row>
    <row r="4595" spans="1:33" x14ac:dyDescent="0.25">
      <c r="A4595" t="s">
        <v>2215</v>
      </c>
      <c r="B4595" t="s">
        <v>3</v>
      </c>
      <c r="C4595">
        <v>16189.4</v>
      </c>
      <c r="D4595">
        <v>16147.6</v>
      </c>
      <c r="E4595">
        <v>17411</v>
      </c>
      <c r="F4595">
        <v>18338.7</v>
      </c>
      <c r="G4595">
        <v>18879.3</v>
      </c>
      <c r="H4595">
        <v>19475.5</v>
      </c>
      <c r="I4595">
        <v>20060.7</v>
      </c>
      <c r="J4595">
        <v>20646.3</v>
      </c>
      <c r="K4595">
        <v>21034.9</v>
      </c>
      <c r="L4595">
        <v>21437.5</v>
      </c>
      <c r="M4595">
        <v>21860.6</v>
      </c>
      <c r="N4595">
        <v>22317.1</v>
      </c>
      <c r="O4595">
        <v>22558.1</v>
      </c>
      <c r="P4595">
        <v>22789.4</v>
      </c>
      <c r="Q4595">
        <v>23050.5</v>
      </c>
      <c r="R4595">
        <v>23340.1</v>
      </c>
      <c r="S4595">
        <v>23610.400000000001</v>
      </c>
      <c r="T4595">
        <v>23869.4</v>
      </c>
      <c r="U4595">
        <v>24163.3</v>
      </c>
      <c r="V4595">
        <v>24468.400000000001</v>
      </c>
      <c r="W4595">
        <v>24785.4</v>
      </c>
      <c r="X4595">
        <v>25145.5</v>
      </c>
      <c r="Y4595">
        <v>25533.7</v>
      </c>
      <c r="Z4595">
        <v>25938.3</v>
      </c>
      <c r="AA4595">
        <v>26340.799999999999</v>
      </c>
      <c r="AB4595">
        <v>26741.5</v>
      </c>
      <c r="AC4595">
        <v>27142.2</v>
      </c>
      <c r="AD4595">
        <v>27520.6</v>
      </c>
      <c r="AE4595">
        <v>27921.5</v>
      </c>
      <c r="AF4595">
        <v>28337</v>
      </c>
      <c r="AG4595">
        <v>28754.400000000001</v>
      </c>
    </row>
    <row r="4596" spans="1:33" x14ac:dyDescent="0.25">
      <c r="A4596" t="s">
        <v>2216</v>
      </c>
      <c r="B4596" t="s">
        <v>3</v>
      </c>
      <c r="C4596">
        <v>13933.9</v>
      </c>
      <c r="D4596">
        <v>13897.9</v>
      </c>
      <c r="E4596">
        <v>14985.3</v>
      </c>
      <c r="F4596">
        <v>15783.7</v>
      </c>
      <c r="G4596">
        <v>16249</v>
      </c>
      <c r="H4596">
        <v>16762.2</v>
      </c>
      <c r="I4596">
        <v>17265.900000000001</v>
      </c>
      <c r="J4596">
        <v>17769.900000000001</v>
      </c>
      <c r="K4596">
        <v>18104.3</v>
      </c>
      <c r="L4596">
        <v>18450.8</v>
      </c>
      <c r="M4596">
        <v>18815</v>
      </c>
      <c r="N4596">
        <v>19207.900000000001</v>
      </c>
      <c r="O4596">
        <v>19415.3</v>
      </c>
      <c r="P4596">
        <v>19614.400000000001</v>
      </c>
      <c r="Q4596">
        <v>19839.099999999999</v>
      </c>
      <c r="R4596">
        <v>20088.400000000001</v>
      </c>
      <c r="S4596">
        <v>20321</v>
      </c>
      <c r="T4596">
        <v>20543.900000000001</v>
      </c>
      <c r="U4596">
        <v>20796.8</v>
      </c>
      <c r="V4596">
        <v>21059.4</v>
      </c>
      <c r="W4596">
        <v>21332.3</v>
      </c>
      <c r="X4596">
        <v>21642.3</v>
      </c>
      <c r="Y4596">
        <v>21976.3</v>
      </c>
      <c r="Z4596">
        <v>22324.6</v>
      </c>
      <c r="AA4596">
        <v>22671</v>
      </c>
      <c r="AB4596">
        <v>23015.9</v>
      </c>
      <c r="AC4596">
        <v>23360.799999999999</v>
      </c>
      <c r="AD4596">
        <v>23686.400000000001</v>
      </c>
      <c r="AE4596">
        <v>24031.5</v>
      </c>
      <c r="AF4596">
        <v>24389.1</v>
      </c>
      <c r="AG4596">
        <v>24748.3</v>
      </c>
    </row>
    <row r="4597" spans="1:33" x14ac:dyDescent="0.25">
      <c r="A4597" t="s">
        <v>2217</v>
      </c>
      <c r="B4597" t="s">
        <v>3</v>
      </c>
      <c r="C4597">
        <v>2042.07</v>
      </c>
      <c r="D4597">
        <v>2036.78</v>
      </c>
      <c r="E4597">
        <v>2196.15</v>
      </c>
      <c r="F4597">
        <v>2313.16</v>
      </c>
      <c r="G4597">
        <v>2381.35</v>
      </c>
      <c r="H4597">
        <v>2456.5500000000002</v>
      </c>
      <c r="I4597">
        <v>2530.37</v>
      </c>
      <c r="J4597">
        <v>2604.23</v>
      </c>
      <c r="K4597">
        <v>2653.25</v>
      </c>
      <c r="L4597">
        <v>2704.04</v>
      </c>
      <c r="M4597">
        <v>2757.4</v>
      </c>
      <c r="N4597">
        <v>2814.99</v>
      </c>
      <c r="O4597">
        <v>2845.39</v>
      </c>
      <c r="P4597">
        <v>2874.56</v>
      </c>
      <c r="Q4597">
        <v>2907.48</v>
      </c>
      <c r="R4597">
        <v>2944.02</v>
      </c>
      <c r="S4597">
        <v>2978.11</v>
      </c>
      <c r="T4597">
        <v>3010.78</v>
      </c>
      <c r="U4597">
        <v>3047.85</v>
      </c>
      <c r="V4597">
        <v>3086.33</v>
      </c>
      <c r="W4597">
        <v>3126.32</v>
      </c>
      <c r="X4597">
        <v>3171.75</v>
      </c>
      <c r="Y4597">
        <v>3220.7</v>
      </c>
      <c r="Z4597">
        <v>3271.75</v>
      </c>
      <c r="AA4597">
        <v>3322.52</v>
      </c>
      <c r="AB4597">
        <v>3373.06</v>
      </c>
      <c r="AC4597">
        <v>3423.6</v>
      </c>
      <c r="AD4597">
        <v>3471.33</v>
      </c>
      <c r="AE4597">
        <v>3521.9</v>
      </c>
      <c r="AF4597">
        <v>3574.31</v>
      </c>
      <c r="AG4597">
        <v>3626.95</v>
      </c>
    </row>
    <row r="4598" spans="1:33" x14ac:dyDescent="0.25">
      <c r="A4598" t="s">
        <v>2218</v>
      </c>
      <c r="B4598" t="s">
        <v>3</v>
      </c>
      <c r="C4598">
        <v>516.98</v>
      </c>
      <c r="D4598">
        <v>515.64300000000003</v>
      </c>
      <c r="E4598">
        <v>555.98900000000003</v>
      </c>
      <c r="F4598">
        <v>585.61099999999999</v>
      </c>
      <c r="G4598">
        <v>602.87599999999998</v>
      </c>
      <c r="H4598">
        <v>621.91399999999999</v>
      </c>
      <c r="I4598">
        <v>640.60299999999995</v>
      </c>
      <c r="J4598">
        <v>659.30100000000004</v>
      </c>
      <c r="K4598">
        <v>671.71</v>
      </c>
      <c r="L4598">
        <v>684.56799999999998</v>
      </c>
      <c r="M4598">
        <v>698.07799999999997</v>
      </c>
      <c r="N4598">
        <v>712.65599999999995</v>
      </c>
      <c r="O4598">
        <v>720.35299999999995</v>
      </c>
      <c r="P4598">
        <v>727.73800000000006</v>
      </c>
      <c r="Q4598">
        <v>736.07399999999996</v>
      </c>
      <c r="R4598">
        <v>745.32299999999998</v>
      </c>
      <c r="S4598">
        <v>753.95500000000004</v>
      </c>
      <c r="T4598">
        <v>762.22400000000005</v>
      </c>
      <c r="U4598">
        <v>771.60900000000004</v>
      </c>
      <c r="V4598">
        <v>781.35199999999998</v>
      </c>
      <c r="W4598">
        <v>791.47500000000002</v>
      </c>
      <c r="X4598">
        <v>802.97699999999998</v>
      </c>
      <c r="Y4598">
        <v>815.37</v>
      </c>
      <c r="Z4598">
        <v>828.29300000000001</v>
      </c>
      <c r="AA4598">
        <v>841.14499999999998</v>
      </c>
      <c r="AB4598">
        <v>853.94200000000001</v>
      </c>
      <c r="AC4598">
        <v>866.73699999999997</v>
      </c>
      <c r="AD4598">
        <v>878.81899999999996</v>
      </c>
      <c r="AE4598">
        <v>891.62199999999996</v>
      </c>
      <c r="AF4598">
        <v>904.89099999999996</v>
      </c>
      <c r="AG4598">
        <v>918.21799999999996</v>
      </c>
    </row>
    <row r="4599" spans="1:33" x14ac:dyDescent="0.25">
      <c r="A4599" t="s">
        <v>2219</v>
      </c>
      <c r="B4599" t="s">
        <v>3</v>
      </c>
      <c r="C4599">
        <v>4890.3900000000003</v>
      </c>
      <c r="D4599">
        <v>4877.74</v>
      </c>
      <c r="E4599">
        <v>5259.4</v>
      </c>
      <c r="F4599">
        <v>5539.61</v>
      </c>
      <c r="G4599">
        <v>5702.93</v>
      </c>
      <c r="H4599">
        <v>5883.02</v>
      </c>
      <c r="I4599">
        <v>6059.81</v>
      </c>
      <c r="J4599">
        <v>6236.69</v>
      </c>
      <c r="K4599">
        <v>6354.07</v>
      </c>
      <c r="L4599">
        <v>6475.7</v>
      </c>
      <c r="M4599">
        <v>6603.49</v>
      </c>
      <c r="N4599">
        <v>6741.4</v>
      </c>
      <c r="O4599">
        <v>6814.21</v>
      </c>
      <c r="P4599">
        <v>6884.06</v>
      </c>
      <c r="Q4599">
        <v>6962.92</v>
      </c>
      <c r="R4599">
        <v>7050.41</v>
      </c>
      <c r="S4599">
        <v>7132.06</v>
      </c>
      <c r="T4599">
        <v>7210.29</v>
      </c>
      <c r="U4599">
        <v>7299.07</v>
      </c>
      <c r="V4599">
        <v>7391.23</v>
      </c>
      <c r="W4599">
        <v>7486.99</v>
      </c>
      <c r="X4599">
        <v>7595.79</v>
      </c>
      <c r="Y4599">
        <v>7713.03</v>
      </c>
      <c r="Z4599">
        <v>7835.27</v>
      </c>
      <c r="AA4599">
        <v>7956.85</v>
      </c>
      <c r="AB4599">
        <v>8077.9</v>
      </c>
      <c r="AC4599">
        <v>8198.94</v>
      </c>
      <c r="AD4599">
        <v>8313.2199999999993</v>
      </c>
      <c r="AE4599">
        <v>8434.34</v>
      </c>
      <c r="AF4599">
        <v>8559.85</v>
      </c>
      <c r="AG4599">
        <v>8685.92</v>
      </c>
    </row>
    <row r="4600" spans="1:33" x14ac:dyDescent="0.25">
      <c r="A4600" t="s">
        <v>6563</v>
      </c>
      <c r="B4600" t="s">
        <v>3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562</v>
      </c>
      <c r="B4601" t="s">
        <v>3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561</v>
      </c>
      <c r="B4602" t="s">
        <v>3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560</v>
      </c>
      <c r="B4603" t="s">
        <v>3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559</v>
      </c>
      <c r="B4604" t="s">
        <v>3</v>
      </c>
      <c r="C4604">
        <v>0</v>
      </c>
      <c r="D4604">
        <v>129.947</v>
      </c>
      <c r="E4604">
        <v>112.88</v>
      </c>
      <c r="F4604">
        <v>115.66</v>
      </c>
      <c r="G4604">
        <v>116.498</v>
      </c>
      <c r="H4604">
        <v>110.119</v>
      </c>
      <c r="I4604">
        <v>100.97799999999999</v>
      </c>
      <c r="J4604">
        <v>101.58</v>
      </c>
      <c r="K4604">
        <v>99.533100000000005</v>
      </c>
      <c r="L4604">
        <v>100.61199999999999</v>
      </c>
      <c r="M4604">
        <v>96.499399999999994</v>
      </c>
      <c r="N4604">
        <v>93.344999999999999</v>
      </c>
      <c r="O4604">
        <v>93.176199999999994</v>
      </c>
      <c r="P4604">
        <v>92.918400000000005</v>
      </c>
      <c r="Q4604">
        <v>93.881299999999996</v>
      </c>
      <c r="R4604">
        <v>94.078999999999994</v>
      </c>
      <c r="S4604">
        <v>94.063800000000001</v>
      </c>
      <c r="T4604">
        <v>91.484999999999999</v>
      </c>
      <c r="U4604">
        <v>89.053399999999996</v>
      </c>
      <c r="V4604">
        <v>87.418000000000006</v>
      </c>
      <c r="W4604">
        <v>85.933099999999996</v>
      </c>
      <c r="X4604">
        <v>84.771299999999997</v>
      </c>
      <c r="Y4604">
        <v>84.835899999999995</v>
      </c>
      <c r="Z4604">
        <v>85.787999999999997</v>
      </c>
      <c r="AA4604">
        <v>86.896299999999997</v>
      </c>
      <c r="AB4604">
        <v>87.846800000000002</v>
      </c>
      <c r="AC4604">
        <v>88.887200000000007</v>
      </c>
      <c r="AD4604">
        <v>91.145600000000002</v>
      </c>
      <c r="AE4604">
        <v>92.628600000000006</v>
      </c>
      <c r="AF4604">
        <v>95.013300000000001</v>
      </c>
      <c r="AG4604">
        <v>97.724800000000002</v>
      </c>
    </row>
    <row r="4605" spans="1:33" x14ac:dyDescent="0.25">
      <c r="A4605" t="s">
        <v>6558</v>
      </c>
      <c r="B4605" t="s">
        <v>3</v>
      </c>
      <c r="C4605">
        <v>0</v>
      </c>
      <c r="D4605">
        <v>3445.79</v>
      </c>
      <c r="E4605">
        <v>2993.21</v>
      </c>
      <c r="F4605">
        <v>3066.93</v>
      </c>
      <c r="G4605">
        <v>3089.15</v>
      </c>
      <c r="H4605">
        <v>2920.01</v>
      </c>
      <c r="I4605">
        <v>2677.61</v>
      </c>
      <c r="J4605">
        <v>2693.57</v>
      </c>
      <c r="K4605">
        <v>2639.3</v>
      </c>
      <c r="L4605">
        <v>2667.9</v>
      </c>
      <c r="M4605">
        <v>2558.85</v>
      </c>
      <c r="N4605">
        <v>2475.21</v>
      </c>
      <c r="O4605">
        <v>2470.73</v>
      </c>
      <c r="P4605">
        <v>2463.9</v>
      </c>
      <c r="Q4605">
        <v>2489.4299999999998</v>
      </c>
      <c r="R4605">
        <v>2494.67</v>
      </c>
      <c r="S4605">
        <v>2494.27</v>
      </c>
      <c r="T4605">
        <v>2425.89</v>
      </c>
      <c r="U4605">
        <v>2361.41</v>
      </c>
      <c r="V4605">
        <v>2318.04</v>
      </c>
      <c r="W4605">
        <v>2278.67</v>
      </c>
      <c r="X4605">
        <v>2247.86</v>
      </c>
      <c r="Y4605">
        <v>2249.5700000000002</v>
      </c>
      <c r="Z4605">
        <v>2274.8200000000002</v>
      </c>
      <c r="AA4605">
        <v>2304.21</v>
      </c>
      <c r="AB4605">
        <v>2329.42</v>
      </c>
      <c r="AC4605">
        <v>2357</v>
      </c>
      <c r="AD4605">
        <v>2416.89</v>
      </c>
      <c r="AE4605">
        <v>2456.21</v>
      </c>
      <c r="AF4605">
        <v>2519.4499999999998</v>
      </c>
      <c r="AG4605">
        <v>2591.35</v>
      </c>
    </row>
    <row r="4606" spans="1:33" x14ac:dyDescent="0.25">
      <c r="A4606" t="s">
        <v>6557</v>
      </c>
      <c r="B4606" t="s">
        <v>3</v>
      </c>
      <c r="C4606">
        <v>0</v>
      </c>
      <c r="D4606">
        <v>1404.7</v>
      </c>
      <c r="E4606">
        <v>1220.21</v>
      </c>
      <c r="F4606">
        <v>1250.26</v>
      </c>
      <c r="G4606">
        <v>1259.32</v>
      </c>
      <c r="H4606">
        <v>1190.3699999999999</v>
      </c>
      <c r="I4606">
        <v>1091.55</v>
      </c>
      <c r="J4606">
        <v>1098.06</v>
      </c>
      <c r="K4606">
        <v>1075.93</v>
      </c>
      <c r="L4606">
        <v>1087.5899999999999</v>
      </c>
      <c r="M4606">
        <v>1043.1400000000001</v>
      </c>
      <c r="N4606">
        <v>1009.04</v>
      </c>
      <c r="O4606">
        <v>1007.21</v>
      </c>
      <c r="P4606">
        <v>1004.43</v>
      </c>
      <c r="Q4606">
        <v>1014.84</v>
      </c>
      <c r="R4606">
        <v>1016.97</v>
      </c>
      <c r="S4606">
        <v>1016.81</v>
      </c>
      <c r="T4606">
        <v>988.93299999999999</v>
      </c>
      <c r="U4606">
        <v>962.64800000000002</v>
      </c>
      <c r="V4606">
        <v>944.97</v>
      </c>
      <c r="W4606">
        <v>928.91800000000001</v>
      </c>
      <c r="X4606">
        <v>916.35900000000004</v>
      </c>
      <c r="Y4606">
        <v>917.05799999999999</v>
      </c>
      <c r="Z4606">
        <v>927.35</v>
      </c>
      <c r="AA4606">
        <v>939.33</v>
      </c>
      <c r="AB4606">
        <v>949.60599999999999</v>
      </c>
      <c r="AC4606">
        <v>960.851</v>
      </c>
      <c r="AD4606">
        <v>985.26400000000001</v>
      </c>
      <c r="AE4606">
        <v>1001.3</v>
      </c>
      <c r="AF4606">
        <v>1027.07</v>
      </c>
      <c r="AG4606">
        <v>1056.3800000000001</v>
      </c>
    </row>
    <row r="4607" spans="1:33" x14ac:dyDescent="0.25">
      <c r="A4607" t="s">
        <v>6556</v>
      </c>
      <c r="B4607" t="s">
        <v>3</v>
      </c>
      <c r="C4607">
        <v>0</v>
      </c>
      <c r="D4607">
        <v>1890.1</v>
      </c>
      <c r="E4607">
        <v>1641.85</v>
      </c>
      <c r="F4607">
        <v>1682.29</v>
      </c>
      <c r="G4607">
        <v>1694.48</v>
      </c>
      <c r="H4607">
        <v>1601.7</v>
      </c>
      <c r="I4607">
        <v>1468.73</v>
      </c>
      <c r="J4607">
        <v>1477.49</v>
      </c>
      <c r="K4607">
        <v>1447.72</v>
      </c>
      <c r="L4607">
        <v>1463.41</v>
      </c>
      <c r="M4607">
        <v>1403.6</v>
      </c>
      <c r="N4607">
        <v>1357.72</v>
      </c>
      <c r="O4607">
        <v>1355.26</v>
      </c>
      <c r="P4607">
        <v>1351.51</v>
      </c>
      <c r="Q4607">
        <v>1365.52</v>
      </c>
      <c r="R4607">
        <v>1368.39</v>
      </c>
      <c r="S4607">
        <v>1368.17</v>
      </c>
      <c r="T4607">
        <v>1330.66</v>
      </c>
      <c r="U4607">
        <v>1295.29</v>
      </c>
      <c r="V4607">
        <v>1271.51</v>
      </c>
      <c r="W4607">
        <v>1249.9100000000001</v>
      </c>
      <c r="X4607">
        <v>1233.01</v>
      </c>
      <c r="Y4607">
        <v>1233.95</v>
      </c>
      <c r="Z4607">
        <v>1247.8</v>
      </c>
      <c r="AA4607">
        <v>1263.92</v>
      </c>
      <c r="AB4607">
        <v>1277.74</v>
      </c>
      <c r="AC4607">
        <v>1292.8800000000001</v>
      </c>
      <c r="AD4607">
        <v>1325.72</v>
      </c>
      <c r="AE4607">
        <v>1347.3</v>
      </c>
      <c r="AF4607">
        <v>1381.98</v>
      </c>
      <c r="AG4607">
        <v>1421.42</v>
      </c>
    </row>
    <row r="4608" spans="1:33" x14ac:dyDescent="0.25">
      <c r="A4608" t="s">
        <v>6555</v>
      </c>
      <c r="B4608" t="s">
        <v>3</v>
      </c>
      <c r="C4608">
        <v>0</v>
      </c>
      <c r="D4608">
        <v>1626.77</v>
      </c>
      <c r="E4608">
        <v>1413.11</v>
      </c>
      <c r="F4608">
        <v>1447.91</v>
      </c>
      <c r="G4608">
        <v>1458.4</v>
      </c>
      <c r="H4608">
        <v>1378.55</v>
      </c>
      <c r="I4608">
        <v>1264.1099999999999</v>
      </c>
      <c r="J4608">
        <v>1271.6500000000001</v>
      </c>
      <c r="K4608">
        <v>1246.03</v>
      </c>
      <c r="L4608">
        <v>1259.53</v>
      </c>
      <c r="M4608">
        <v>1208.05</v>
      </c>
      <c r="N4608">
        <v>1168.56</v>
      </c>
      <c r="O4608">
        <v>1166.44</v>
      </c>
      <c r="P4608">
        <v>1163.22</v>
      </c>
      <c r="Q4608">
        <v>1175.27</v>
      </c>
      <c r="R4608">
        <v>1177.75</v>
      </c>
      <c r="S4608">
        <v>1177.56</v>
      </c>
      <c r="T4608">
        <v>1145.27</v>
      </c>
      <c r="U4608">
        <v>1114.83</v>
      </c>
      <c r="V4608">
        <v>1094.3599999999999</v>
      </c>
      <c r="W4608">
        <v>1075.77</v>
      </c>
      <c r="X4608">
        <v>1061.23</v>
      </c>
      <c r="Y4608">
        <v>1062.04</v>
      </c>
      <c r="Z4608">
        <v>1073.95</v>
      </c>
      <c r="AA4608">
        <v>1087.83</v>
      </c>
      <c r="AB4608">
        <v>1099.73</v>
      </c>
      <c r="AC4608">
        <v>1112.75</v>
      </c>
      <c r="AD4608">
        <v>1141.02</v>
      </c>
      <c r="AE4608">
        <v>1159.5899999999999</v>
      </c>
      <c r="AF4608">
        <v>1189.44</v>
      </c>
      <c r="AG4608">
        <v>1223.3900000000001</v>
      </c>
    </row>
    <row r="4609" spans="1:33" x14ac:dyDescent="0.25">
      <c r="A4609" t="s">
        <v>6554</v>
      </c>
      <c r="B4609" t="s">
        <v>3</v>
      </c>
      <c r="C4609">
        <v>0</v>
      </c>
      <c r="D4609">
        <v>238.40899999999999</v>
      </c>
      <c r="E4609">
        <v>207.096</v>
      </c>
      <c r="F4609">
        <v>212.197</v>
      </c>
      <c r="G4609">
        <v>213.73400000000001</v>
      </c>
      <c r="H4609">
        <v>202.03100000000001</v>
      </c>
      <c r="I4609">
        <v>185.26</v>
      </c>
      <c r="J4609">
        <v>186.364</v>
      </c>
      <c r="K4609">
        <v>182.60900000000001</v>
      </c>
      <c r="L4609">
        <v>184.58799999999999</v>
      </c>
      <c r="M4609">
        <v>177.04300000000001</v>
      </c>
      <c r="N4609">
        <v>171.256</v>
      </c>
      <c r="O4609">
        <v>170.947</v>
      </c>
      <c r="P4609">
        <v>170.47399999999999</v>
      </c>
      <c r="Q4609">
        <v>172.24</v>
      </c>
      <c r="R4609">
        <v>172.60300000000001</v>
      </c>
      <c r="S4609">
        <v>172.57499999999999</v>
      </c>
      <c r="T4609">
        <v>167.84399999999999</v>
      </c>
      <c r="U4609">
        <v>163.38300000000001</v>
      </c>
      <c r="V4609">
        <v>160.38200000000001</v>
      </c>
      <c r="W4609">
        <v>157.65799999999999</v>
      </c>
      <c r="X4609">
        <v>155.52600000000001</v>
      </c>
      <c r="Y4609">
        <v>155.64500000000001</v>
      </c>
      <c r="Z4609">
        <v>157.392</v>
      </c>
      <c r="AA4609">
        <v>159.42500000000001</v>
      </c>
      <c r="AB4609">
        <v>161.16900000000001</v>
      </c>
      <c r="AC4609">
        <v>163.078</v>
      </c>
      <c r="AD4609">
        <v>167.221</v>
      </c>
      <c r="AE4609">
        <v>169.94200000000001</v>
      </c>
      <c r="AF4609">
        <v>174.31700000000001</v>
      </c>
      <c r="AG4609">
        <v>179.292</v>
      </c>
    </row>
    <row r="4610" spans="1:33" x14ac:dyDescent="0.25">
      <c r="A4610" t="s">
        <v>6553</v>
      </c>
      <c r="B4610" t="s">
        <v>3</v>
      </c>
      <c r="C4610">
        <v>0</v>
      </c>
      <c r="D4610">
        <v>60.356900000000003</v>
      </c>
      <c r="E4610">
        <v>52.429600000000001</v>
      </c>
      <c r="F4610">
        <v>53.720799999999997</v>
      </c>
      <c r="G4610">
        <v>54.11</v>
      </c>
      <c r="H4610">
        <v>51.147300000000001</v>
      </c>
      <c r="I4610">
        <v>46.901299999999999</v>
      </c>
      <c r="J4610">
        <v>47.180999999999997</v>
      </c>
      <c r="K4610">
        <v>46.2303</v>
      </c>
      <c r="L4610">
        <v>46.731299999999997</v>
      </c>
      <c r="M4610">
        <v>44.821199999999997</v>
      </c>
      <c r="N4610">
        <v>43.356099999999998</v>
      </c>
      <c r="O4610">
        <v>43.277700000000003</v>
      </c>
      <c r="P4610">
        <v>43.158000000000001</v>
      </c>
      <c r="Q4610">
        <v>43.605200000000004</v>
      </c>
      <c r="R4610">
        <v>43.697099999999999</v>
      </c>
      <c r="S4610">
        <v>43.69</v>
      </c>
      <c r="T4610">
        <v>42.492199999999997</v>
      </c>
      <c r="U4610">
        <v>41.3628</v>
      </c>
      <c r="V4610">
        <v>40.603200000000001</v>
      </c>
      <c r="W4610">
        <v>39.913499999999999</v>
      </c>
      <c r="X4610">
        <v>39.373899999999999</v>
      </c>
      <c r="Y4610">
        <v>39.4039</v>
      </c>
      <c r="Z4610">
        <v>39.8461</v>
      </c>
      <c r="AA4610">
        <v>40.360900000000001</v>
      </c>
      <c r="AB4610">
        <v>40.802399999999999</v>
      </c>
      <c r="AC4610">
        <v>41.285600000000002</v>
      </c>
      <c r="AD4610">
        <v>42.334600000000002</v>
      </c>
      <c r="AE4610">
        <v>43.023400000000002</v>
      </c>
      <c r="AF4610">
        <v>44.131</v>
      </c>
      <c r="AG4610">
        <v>45.3904</v>
      </c>
    </row>
    <row r="4611" spans="1:33" x14ac:dyDescent="0.25">
      <c r="A4611" t="s">
        <v>6552</v>
      </c>
      <c r="B4611" t="s">
        <v>3</v>
      </c>
      <c r="C4611">
        <v>0</v>
      </c>
      <c r="D4611">
        <v>570.94899999999996</v>
      </c>
      <c r="E4611">
        <v>495.96</v>
      </c>
      <c r="F4611">
        <v>508.17399999999998</v>
      </c>
      <c r="G4611">
        <v>511.85599999999999</v>
      </c>
      <c r="H4611">
        <v>483.83</v>
      </c>
      <c r="I4611">
        <v>443.66500000000002</v>
      </c>
      <c r="J4611">
        <v>446.31</v>
      </c>
      <c r="K4611">
        <v>437.31799999999998</v>
      </c>
      <c r="L4611">
        <v>442.05700000000002</v>
      </c>
      <c r="M4611">
        <v>423.988</v>
      </c>
      <c r="N4611">
        <v>410.12900000000002</v>
      </c>
      <c r="O4611">
        <v>409.387</v>
      </c>
      <c r="P4611">
        <v>408.255</v>
      </c>
      <c r="Q4611">
        <v>412.48500000000001</v>
      </c>
      <c r="R4611">
        <v>413.35399999999998</v>
      </c>
      <c r="S4611">
        <v>413.28699999999998</v>
      </c>
      <c r="T4611">
        <v>401.95699999999999</v>
      </c>
      <c r="U4611">
        <v>391.27300000000002</v>
      </c>
      <c r="V4611">
        <v>384.08800000000002</v>
      </c>
      <c r="W4611">
        <v>377.56299999999999</v>
      </c>
      <c r="X4611">
        <v>372.459</v>
      </c>
      <c r="Y4611">
        <v>372.74299999999999</v>
      </c>
      <c r="Z4611">
        <v>376.92599999999999</v>
      </c>
      <c r="AA4611">
        <v>381.79500000000002</v>
      </c>
      <c r="AB4611">
        <v>385.97199999999998</v>
      </c>
      <c r="AC4611">
        <v>390.54300000000001</v>
      </c>
      <c r="AD4611">
        <v>400.46499999999997</v>
      </c>
      <c r="AE4611">
        <v>406.98200000000003</v>
      </c>
      <c r="AF4611">
        <v>417.459</v>
      </c>
      <c r="AG4611">
        <v>429.37299999999999</v>
      </c>
    </row>
    <row r="4612" spans="1:33" x14ac:dyDescent="0.25">
      <c r="A4612" t="s">
        <v>6551</v>
      </c>
      <c r="B4612" t="s">
        <v>3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550</v>
      </c>
      <c r="B4613" t="s">
        <v>3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549</v>
      </c>
      <c r="B4614" t="s">
        <v>3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548</v>
      </c>
      <c r="B4615" t="s">
        <v>3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547</v>
      </c>
      <c r="B4616" t="s">
        <v>3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546</v>
      </c>
      <c r="B4617" t="s">
        <v>3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545</v>
      </c>
      <c r="B4618" t="s">
        <v>3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544</v>
      </c>
      <c r="B4619" t="s">
        <v>3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543</v>
      </c>
      <c r="B4620" t="s">
        <v>3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542</v>
      </c>
      <c r="B4621" t="s">
        <v>3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541</v>
      </c>
      <c r="B4622" t="s">
        <v>3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540</v>
      </c>
      <c r="B4623" t="s">
        <v>3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539</v>
      </c>
      <c r="B4624" t="s">
        <v>3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538</v>
      </c>
      <c r="B4625" t="s">
        <v>3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537</v>
      </c>
      <c r="B4626" t="s">
        <v>3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536</v>
      </c>
      <c r="B4627" t="s">
        <v>3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535</v>
      </c>
      <c r="B4628" t="s">
        <v>3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534</v>
      </c>
      <c r="B4629" t="s">
        <v>3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533</v>
      </c>
      <c r="B4630" t="s">
        <v>3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532</v>
      </c>
      <c r="B4631" t="s">
        <v>3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531</v>
      </c>
      <c r="B4632" t="s">
        <v>3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530</v>
      </c>
      <c r="B4633" t="s">
        <v>3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529</v>
      </c>
      <c r="B4634" t="s">
        <v>3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528</v>
      </c>
      <c r="B4635" t="s">
        <v>3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527</v>
      </c>
      <c r="B4636" t="s">
        <v>3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526</v>
      </c>
      <c r="B4637" t="s">
        <v>3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525</v>
      </c>
      <c r="B4638" t="s">
        <v>3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2220</v>
      </c>
      <c r="B4639" t="s">
        <v>3</v>
      </c>
      <c r="C4639" s="136">
        <v>410568000000</v>
      </c>
      <c r="D4639" s="136">
        <v>435255000000</v>
      </c>
      <c r="E4639" s="136">
        <v>450858000000</v>
      </c>
      <c r="F4639" s="136">
        <v>461756000000</v>
      </c>
      <c r="G4639" s="136">
        <v>470290000000</v>
      </c>
      <c r="H4639" s="136">
        <v>479288000000</v>
      </c>
      <c r="I4639" s="136">
        <v>487816000000</v>
      </c>
      <c r="J4639" s="136">
        <v>496131000000</v>
      </c>
      <c r="K4639" s="136">
        <v>502862000000</v>
      </c>
      <c r="L4639" s="136">
        <v>509816000000</v>
      </c>
      <c r="M4639" s="136">
        <v>517052000000</v>
      </c>
      <c r="N4639" s="136">
        <v>524473000000</v>
      </c>
      <c r="O4639" s="136">
        <v>532037000000</v>
      </c>
      <c r="P4639" s="136">
        <v>538723000000</v>
      </c>
      <c r="Q4639" s="136">
        <v>546372000000</v>
      </c>
      <c r="R4639" s="136">
        <v>554003000000</v>
      </c>
      <c r="S4639" s="136">
        <v>561491000000</v>
      </c>
      <c r="T4639" s="136">
        <v>569208000000</v>
      </c>
      <c r="U4639" s="136">
        <v>576945000000</v>
      </c>
      <c r="V4639" s="136">
        <v>584741000000</v>
      </c>
      <c r="W4639" s="136">
        <v>592392000000</v>
      </c>
      <c r="X4639" s="136">
        <v>600020000000</v>
      </c>
      <c r="Y4639" s="136">
        <v>607874000000</v>
      </c>
      <c r="Z4639" s="136">
        <v>615742000000</v>
      </c>
      <c r="AA4639" s="136">
        <v>623763000000</v>
      </c>
      <c r="AB4639" s="136">
        <v>631958000000</v>
      </c>
      <c r="AC4639" s="136">
        <v>640199000000</v>
      </c>
      <c r="AD4639" s="136">
        <v>648567000000</v>
      </c>
      <c r="AE4639" s="136">
        <v>657200000000</v>
      </c>
      <c r="AF4639" s="136">
        <v>666007000000</v>
      </c>
      <c r="AG4639" s="136">
        <v>675011000000</v>
      </c>
    </row>
    <row r="4640" spans="1:33" x14ac:dyDescent="0.25">
      <c r="A4640" t="s">
        <v>2221</v>
      </c>
      <c r="B4640" t="s">
        <v>3</v>
      </c>
      <c r="C4640" s="136">
        <v>11681300</v>
      </c>
      <c r="D4640" s="136">
        <v>12383700</v>
      </c>
      <c r="E4640" s="136">
        <v>12827600</v>
      </c>
      <c r="F4640" s="136">
        <v>13137600</v>
      </c>
      <c r="G4640" s="136">
        <v>13380400</v>
      </c>
      <c r="H4640" s="136">
        <v>13636500</v>
      </c>
      <c r="I4640" s="136">
        <v>13879100</v>
      </c>
      <c r="J4640" s="136">
        <v>14115700</v>
      </c>
      <c r="K4640" s="136">
        <v>14307200</v>
      </c>
      <c r="L4640" s="136">
        <v>14505000</v>
      </c>
      <c r="M4640" s="136">
        <v>14710900</v>
      </c>
      <c r="N4640" s="136">
        <v>14922000</v>
      </c>
      <c r="O4640" s="136">
        <v>15137300</v>
      </c>
      <c r="P4640" s="136">
        <v>15327500</v>
      </c>
      <c r="Q4640" s="136">
        <v>15545100</v>
      </c>
      <c r="R4640" s="136">
        <v>15762200</v>
      </c>
      <c r="S4640" s="136">
        <v>15975300</v>
      </c>
      <c r="T4640" s="136">
        <v>16194800</v>
      </c>
      <c r="U4640" s="136">
        <v>16415000</v>
      </c>
      <c r="V4640" s="136">
        <v>16636700</v>
      </c>
      <c r="W4640" s="136">
        <v>16854400</v>
      </c>
      <c r="X4640" s="136">
        <v>17071500</v>
      </c>
      <c r="Y4640" s="136">
        <v>17294900</v>
      </c>
      <c r="Z4640" s="136">
        <v>17518800</v>
      </c>
      <c r="AA4640" s="136">
        <v>17747000</v>
      </c>
      <c r="AB4640" s="136">
        <v>17980200</v>
      </c>
      <c r="AC4640" s="136">
        <v>18214600</v>
      </c>
      <c r="AD4640" s="136">
        <v>18452700</v>
      </c>
      <c r="AE4640" s="136">
        <v>18698300</v>
      </c>
      <c r="AF4640" s="136">
        <v>18948900</v>
      </c>
      <c r="AG4640" s="136">
        <v>19205100</v>
      </c>
    </row>
    <row r="4641" spans="1:33" x14ac:dyDescent="0.25">
      <c r="A4641" t="s">
        <v>2222</v>
      </c>
      <c r="B4641" t="s">
        <v>3</v>
      </c>
      <c r="C4641" s="136">
        <v>53947200</v>
      </c>
      <c r="D4641" s="136">
        <v>57191100</v>
      </c>
      <c r="E4641" s="136">
        <v>59241200</v>
      </c>
      <c r="F4641" s="136">
        <v>60673100</v>
      </c>
      <c r="G4641" s="136">
        <v>61794500</v>
      </c>
      <c r="H4641" s="136">
        <v>62976900</v>
      </c>
      <c r="I4641" s="136">
        <v>64097400</v>
      </c>
      <c r="J4641" s="136">
        <v>65189900</v>
      </c>
      <c r="K4641" s="136">
        <v>66074400</v>
      </c>
      <c r="L4641" s="136">
        <v>66988000</v>
      </c>
      <c r="M4641" s="136">
        <v>67938900</v>
      </c>
      <c r="N4641" s="136">
        <v>68913900</v>
      </c>
      <c r="O4641" s="136">
        <v>69907900</v>
      </c>
      <c r="P4641" s="136">
        <v>70786300</v>
      </c>
      <c r="Q4641" s="136">
        <v>71791400</v>
      </c>
      <c r="R4641" s="136">
        <v>72794100</v>
      </c>
      <c r="S4641" s="136">
        <v>73778000</v>
      </c>
      <c r="T4641" s="136">
        <v>74791900</v>
      </c>
      <c r="U4641" s="136">
        <v>75808600</v>
      </c>
      <c r="V4641" s="136">
        <v>76832900</v>
      </c>
      <c r="W4641" s="136">
        <v>77838300</v>
      </c>
      <c r="X4641" s="136">
        <v>78840600</v>
      </c>
      <c r="Y4641" s="136">
        <v>79872500</v>
      </c>
      <c r="Z4641" s="136">
        <v>80906500</v>
      </c>
      <c r="AA4641" s="136">
        <v>81960400</v>
      </c>
      <c r="AB4641" s="136">
        <v>83037200</v>
      </c>
      <c r="AC4641" s="136">
        <v>84120000</v>
      </c>
      <c r="AD4641" s="136">
        <v>85219500</v>
      </c>
      <c r="AE4641" s="136">
        <v>86353800</v>
      </c>
      <c r="AF4641" s="136">
        <v>87511000</v>
      </c>
      <c r="AG4641" s="136">
        <v>88694100</v>
      </c>
    </row>
    <row r="4642" spans="1:33" x14ac:dyDescent="0.25">
      <c r="A4642" t="s">
        <v>2223</v>
      </c>
      <c r="B4642" t="s">
        <v>3</v>
      </c>
      <c r="C4642" s="136">
        <v>184635000</v>
      </c>
      <c r="D4642" s="136">
        <v>195737000</v>
      </c>
      <c r="E4642" s="136">
        <v>202754000</v>
      </c>
      <c r="F4642" s="136">
        <v>207655000</v>
      </c>
      <c r="G4642" s="136">
        <v>211492000</v>
      </c>
      <c r="H4642" s="136">
        <v>215539000</v>
      </c>
      <c r="I4642" s="136">
        <v>219374000</v>
      </c>
      <c r="J4642" s="136">
        <v>223114000</v>
      </c>
      <c r="K4642" s="136">
        <v>226141000</v>
      </c>
      <c r="L4642" s="136">
        <v>229268000</v>
      </c>
      <c r="M4642" s="136">
        <v>232522000</v>
      </c>
      <c r="N4642" s="136">
        <v>235859000</v>
      </c>
      <c r="O4642" s="136">
        <v>239261000</v>
      </c>
      <c r="P4642" s="136">
        <v>242267000</v>
      </c>
      <c r="Q4642" s="136">
        <v>245707000</v>
      </c>
      <c r="R4642" s="136">
        <v>249139000</v>
      </c>
      <c r="S4642" s="136">
        <v>252506000</v>
      </c>
      <c r="T4642" s="136">
        <v>255977000</v>
      </c>
      <c r="U4642" s="136">
        <v>259456000</v>
      </c>
      <c r="V4642" s="136">
        <v>262962000</v>
      </c>
      <c r="W4642" s="136">
        <v>266403000</v>
      </c>
      <c r="X4642" s="136">
        <v>269833000</v>
      </c>
      <c r="Y4642" s="136">
        <v>273365000</v>
      </c>
      <c r="Z4642" s="136">
        <v>276904000</v>
      </c>
      <c r="AA4642" s="136">
        <v>280511000</v>
      </c>
      <c r="AB4642" s="136">
        <v>284196000</v>
      </c>
      <c r="AC4642" s="136">
        <v>287902000</v>
      </c>
      <c r="AD4642" s="136">
        <v>291665000</v>
      </c>
      <c r="AE4642" s="136">
        <v>295547000</v>
      </c>
      <c r="AF4642" s="136">
        <v>299508000</v>
      </c>
      <c r="AG4642" s="136">
        <v>303557000</v>
      </c>
    </row>
    <row r="4643" spans="1:33" x14ac:dyDescent="0.25">
      <c r="A4643" t="s">
        <v>2224</v>
      </c>
      <c r="B4643" t="s">
        <v>3</v>
      </c>
      <c r="C4643" s="136">
        <v>14575600</v>
      </c>
      <c r="D4643" s="136">
        <v>15452000</v>
      </c>
      <c r="E4643" s="136">
        <v>16005900</v>
      </c>
      <c r="F4643" s="136">
        <v>16392800</v>
      </c>
      <c r="G4643" s="136">
        <v>16695800</v>
      </c>
      <c r="H4643" s="136">
        <v>17015300</v>
      </c>
      <c r="I4643" s="136">
        <v>17318000</v>
      </c>
      <c r="J4643" s="136">
        <v>17613200</v>
      </c>
      <c r="K4643" s="136">
        <v>17852100</v>
      </c>
      <c r="L4643" s="136">
        <v>18099000</v>
      </c>
      <c r="M4643" s="136">
        <v>18355900</v>
      </c>
      <c r="N4643" s="136">
        <v>18619300</v>
      </c>
      <c r="O4643" s="136">
        <v>18887900</v>
      </c>
      <c r="P4643" s="136">
        <v>19125200</v>
      </c>
      <c r="Q4643" s="136">
        <v>19396800</v>
      </c>
      <c r="R4643" s="136">
        <v>19667700</v>
      </c>
      <c r="S4643" s="136">
        <v>19933500</v>
      </c>
      <c r="T4643" s="136">
        <v>20207500</v>
      </c>
      <c r="U4643" s="136">
        <v>20482200</v>
      </c>
      <c r="V4643" s="136">
        <v>20758900</v>
      </c>
      <c r="W4643" s="136">
        <v>21030500</v>
      </c>
      <c r="X4643" s="136">
        <v>21301400</v>
      </c>
      <c r="Y4643" s="136">
        <v>21580200</v>
      </c>
      <c r="Z4643" s="136">
        <v>21859500</v>
      </c>
      <c r="AA4643" s="136">
        <v>22144300</v>
      </c>
      <c r="AB4643" s="136">
        <v>22435200</v>
      </c>
      <c r="AC4643" s="136">
        <v>22727700</v>
      </c>
      <c r="AD4643" s="136">
        <v>23024800</v>
      </c>
      <c r="AE4643" s="136">
        <v>23331300</v>
      </c>
      <c r="AF4643" s="136">
        <v>23644000</v>
      </c>
      <c r="AG4643" s="136">
        <v>23963600</v>
      </c>
    </row>
    <row r="4644" spans="1:33" x14ac:dyDescent="0.25">
      <c r="A4644" t="s">
        <v>2225</v>
      </c>
      <c r="B4644" t="s">
        <v>3</v>
      </c>
      <c r="C4644" s="136">
        <v>12961600</v>
      </c>
      <c r="D4644" s="136">
        <v>13740900</v>
      </c>
      <c r="E4644" s="136">
        <v>14233500</v>
      </c>
      <c r="F4644" s="136">
        <v>14577600</v>
      </c>
      <c r="G4644" s="136">
        <v>14847000</v>
      </c>
      <c r="H4644" s="136">
        <v>15131100</v>
      </c>
      <c r="I4644" s="136">
        <v>15400300</v>
      </c>
      <c r="J4644" s="136">
        <v>15662800</v>
      </c>
      <c r="K4644" s="136">
        <v>15875300</v>
      </c>
      <c r="L4644" s="136">
        <v>16094800</v>
      </c>
      <c r="M4644" s="136">
        <v>16323200</v>
      </c>
      <c r="N4644" s="136">
        <v>16557500</v>
      </c>
      <c r="O4644" s="136">
        <v>16796300</v>
      </c>
      <c r="P4644" s="136">
        <v>17007400</v>
      </c>
      <c r="Q4644" s="136">
        <v>17248900</v>
      </c>
      <c r="R4644" s="136">
        <v>17489800</v>
      </c>
      <c r="S4644" s="136">
        <v>17726200</v>
      </c>
      <c r="T4644" s="136">
        <v>17969800</v>
      </c>
      <c r="U4644" s="136">
        <v>18214100</v>
      </c>
      <c r="V4644" s="136">
        <v>18460200</v>
      </c>
      <c r="W4644" s="136">
        <v>18701700</v>
      </c>
      <c r="X4644" s="136">
        <v>18942500</v>
      </c>
      <c r="Y4644" s="136">
        <v>19190500</v>
      </c>
      <c r="Z4644" s="136">
        <v>19438900</v>
      </c>
      <c r="AA4644" s="136">
        <v>19692100</v>
      </c>
      <c r="AB4644" s="136">
        <v>19950800</v>
      </c>
      <c r="AC4644" s="136">
        <v>20211000</v>
      </c>
      <c r="AD4644" s="136">
        <v>20475100</v>
      </c>
      <c r="AE4644" s="136">
        <v>20747700</v>
      </c>
      <c r="AF4644" s="136">
        <v>21025700</v>
      </c>
      <c r="AG4644" s="136">
        <v>21310000</v>
      </c>
    </row>
    <row r="4645" spans="1:33" x14ac:dyDescent="0.25">
      <c r="A4645" t="s">
        <v>2226</v>
      </c>
      <c r="B4645" t="s">
        <v>3</v>
      </c>
      <c r="C4645" s="136">
        <v>39251300</v>
      </c>
      <c r="D4645" s="136">
        <v>41611400</v>
      </c>
      <c r="E4645" s="136">
        <v>43103100</v>
      </c>
      <c r="F4645" s="136">
        <v>44144900</v>
      </c>
      <c r="G4645" s="136">
        <v>44960800</v>
      </c>
      <c r="H4645" s="136">
        <v>45821100</v>
      </c>
      <c r="I4645" s="136">
        <v>46636400</v>
      </c>
      <c r="J4645" s="136">
        <v>47431300</v>
      </c>
      <c r="K4645" s="136">
        <v>48074800</v>
      </c>
      <c r="L4645" s="136">
        <v>48739600</v>
      </c>
      <c r="M4645" s="136">
        <v>49431400</v>
      </c>
      <c r="N4645" s="136">
        <v>50140800</v>
      </c>
      <c r="O4645" s="136">
        <v>50864000</v>
      </c>
      <c r="P4645" s="136">
        <v>51503200</v>
      </c>
      <c r="Q4645" s="136">
        <v>52234400</v>
      </c>
      <c r="R4645" s="136">
        <v>52964000</v>
      </c>
      <c r="S4645" s="136">
        <v>53679900</v>
      </c>
      <c r="T4645" s="136">
        <v>54417600</v>
      </c>
      <c r="U4645" s="136">
        <v>55157300</v>
      </c>
      <c r="V4645" s="136">
        <v>55902600</v>
      </c>
      <c r="W4645" s="136">
        <v>56634000</v>
      </c>
      <c r="X4645" s="136">
        <v>57363300</v>
      </c>
      <c r="Y4645" s="136">
        <v>58114100</v>
      </c>
      <c r="Z4645" s="136">
        <v>58866400</v>
      </c>
      <c r="AA4645" s="136">
        <v>59633200</v>
      </c>
      <c r="AB4645" s="136">
        <v>60416700</v>
      </c>
      <c r="AC4645" s="136">
        <v>61204500</v>
      </c>
      <c r="AD4645" s="136">
        <v>62004500</v>
      </c>
      <c r="AE4645" s="136">
        <v>62829800</v>
      </c>
      <c r="AF4645" s="136">
        <v>63671800</v>
      </c>
      <c r="AG4645" s="136">
        <v>64532600</v>
      </c>
    </row>
    <row r="4646" spans="1:33" x14ac:dyDescent="0.25">
      <c r="A4646" t="s">
        <v>2227</v>
      </c>
      <c r="B4646" t="s">
        <v>3</v>
      </c>
      <c r="C4646" s="136">
        <v>3031110</v>
      </c>
      <c r="D4646" s="136">
        <v>3213370</v>
      </c>
      <c r="E4646" s="136">
        <v>3328560</v>
      </c>
      <c r="F4646" s="136">
        <v>3409020</v>
      </c>
      <c r="G4646" s="136">
        <v>3472020</v>
      </c>
      <c r="H4646" s="136">
        <v>3538460</v>
      </c>
      <c r="I4646" s="136">
        <v>3601420</v>
      </c>
      <c r="J4646" s="136">
        <v>3662800</v>
      </c>
      <c r="K4646" s="136">
        <v>3712500</v>
      </c>
      <c r="L4646" s="136">
        <v>3763830</v>
      </c>
      <c r="M4646" s="136">
        <v>3817260</v>
      </c>
      <c r="N4646" s="136">
        <v>3872040</v>
      </c>
      <c r="O4646" s="136">
        <v>3927890</v>
      </c>
      <c r="P4646" s="136">
        <v>3977240</v>
      </c>
      <c r="Q4646" s="136">
        <v>4033720</v>
      </c>
      <c r="R4646" s="136">
        <v>4090050</v>
      </c>
      <c r="S4646" s="136">
        <v>4145340</v>
      </c>
      <c r="T4646" s="136">
        <v>4202300</v>
      </c>
      <c r="U4646" s="136">
        <v>4259430</v>
      </c>
      <c r="V4646" s="136">
        <v>4316980</v>
      </c>
      <c r="W4646" s="136">
        <v>4373470</v>
      </c>
      <c r="X4646" s="136">
        <v>4429790</v>
      </c>
      <c r="Y4646" s="136">
        <v>4487770</v>
      </c>
      <c r="Z4646" s="136">
        <v>4545860</v>
      </c>
      <c r="AA4646" s="136">
        <v>4605070</v>
      </c>
      <c r="AB4646" s="136">
        <v>4665580</v>
      </c>
      <c r="AC4646" s="136">
        <v>4726420</v>
      </c>
      <c r="AD4646" s="136">
        <v>4788190</v>
      </c>
      <c r="AE4646" s="136">
        <v>4851930</v>
      </c>
      <c r="AF4646" s="136">
        <v>4916950</v>
      </c>
      <c r="AG4646" s="136">
        <v>4983420</v>
      </c>
    </row>
    <row r="4647" spans="1:33" x14ac:dyDescent="0.25">
      <c r="A4647" t="s">
        <v>2228</v>
      </c>
      <c r="B4647" t="s">
        <v>3</v>
      </c>
      <c r="C4647" s="136">
        <v>2587930</v>
      </c>
      <c r="D4647" s="136">
        <v>2743550</v>
      </c>
      <c r="E4647" s="136">
        <v>2841900</v>
      </c>
      <c r="F4647" s="136">
        <v>2910590</v>
      </c>
      <c r="G4647" s="136">
        <v>2964380</v>
      </c>
      <c r="H4647" s="136">
        <v>3021100</v>
      </c>
      <c r="I4647" s="136">
        <v>3074860</v>
      </c>
      <c r="J4647" s="136">
        <v>3127270</v>
      </c>
      <c r="K4647" s="136">
        <v>3169690</v>
      </c>
      <c r="L4647" s="136">
        <v>3213520</v>
      </c>
      <c r="M4647" s="136">
        <v>3259140</v>
      </c>
      <c r="N4647" s="136">
        <v>3305910</v>
      </c>
      <c r="O4647" s="136">
        <v>3353590</v>
      </c>
      <c r="P4647" s="136">
        <v>3395730</v>
      </c>
      <c r="Q4647" s="136">
        <v>3443950</v>
      </c>
      <c r="R4647" s="136">
        <v>3492050</v>
      </c>
      <c r="S4647" s="136">
        <v>3539250</v>
      </c>
      <c r="T4647" s="136">
        <v>3587890</v>
      </c>
      <c r="U4647" s="136">
        <v>3636660</v>
      </c>
      <c r="V4647" s="136">
        <v>3685800</v>
      </c>
      <c r="W4647" s="136">
        <v>3734030</v>
      </c>
      <c r="X4647" s="136">
        <v>3782110</v>
      </c>
      <c r="Y4647" s="136">
        <v>3831610</v>
      </c>
      <c r="Z4647" s="136">
        <v>3881210</v>
      </c>
      <c r="AA4647" s="136">
        <v>3931770</v>
      </c>
      <c r="AB4647" s="136">
        <v>3983430</v>
      </c>
      <c r="AC4647" s="136">
        <v>4035370</v>
      </c>
      <c r="AD4647" s="136">
        <v>4088110</v>
      </c>
      <c r="AE4647" s="136">
        <v>4142530</v>
      </c>
      <c r="AF4647" s="136">
        <v>4198050</v>
      </c>
      <c r="AG4647" s="136">
        <v>4254800</v>
      </c>
    </row>
    <row r="4648" spans="1:33" x14ac:dyDescent="0.25">
      <c r="A4648" t="s">
        <v>2229</v>
      </c>
      <c r="B4648" t="s">
        <v>3</v>
      </c>
      <c r="C4648" s="136">
        <v>16414000</v>
      </c>
      <c r="D4648" s="136">
        <v>17400900</v>
      </c>
      <c r="E4648" s="136">
        <v>18024700</v>
      </c>
      <c r="F4648" s="136">
        <v>18460400</v>
      </c>
      <c r="G4648" s="136">
        <v>18801600</v>
      </c>
      <c r="H4648" s="136">
        <v>19161300</v>
      </c>
      <c r="I4648" s="136">
        <v>19502300</v>
      </c>
      <c r="J4648" s="136">
        <v>19834700</v>
      </c>
      <c r="K4648" s="136">
        <v>20103800</v>
      </c>
      <c r="L4648" s="136">
        <v>20381800</v>
      </c>
      <c r="M4648" s="136">
        <v>20671100</v>
      </c>
      <c r="N4648" s="136">
        <v>20967700</v>
      </c>
      <c r="O4648" s="136">
        <v>21270200</v>
      </c>
      <c r="P4648" s="136">
        <v>21537400</v>
      </c>
      <c r="Q4648" s="136">
        <v>21843200</v>
      </c>
      <c r="R4648" s="136">
        <v>22148300</v>
      </c>
      <c r="S4648" s="136">
        <v>22447700</v>
      </c>
      <c r="T4648" s="136">
        <v>22756200</v>
      </c>
      <c r="U4648" s="136">
        <v>23065500</v>
      </c>
      <c r="V4648" s="136">
        <v>23377200</v>
      </c>
      <c r="W4648" s="136">
        <v>23683000</v>
      </c>
      <c r="X4648" s="136">
        <v>23988000</v>
      </c>
      <c r="Y4648" s="136">
        <v>24302000</v>
      </c>
      <c r="Z4648" s="136">
        <v>24616600</v>
      </c>
      <c r="AA4648" s="136">
        <v>24937200</v>
      </c>
      <c r="AB4648" s="136">
        <v>25264900</v>
      </c>
      <c r="AC4648" s="136">
        <v>25594300</v>
      </c>
      <c r="AD4648" s="136">
        <v>25928800</v>
      </c>
      <c r="AE4648" s="136">
        <v>26274000</v>
      </c>
      <c r="AF4648" s="136">
        <v>26626100</v>
      </c>
      <c r="AG4648" s="136">
        <v>26986000</v>
      </c>
    </row>
    <row r="4649" spans="1:33" x14ac:dyDescent="0.25">
      <c r="A4649" t="s">
        <v>2230</v>
      </c>
      <c r="B4649" t="s">
        <v>3</v>
      </c>
      <c r="C4649" s="136">
        <v>3282790</v>
      </c>
      <c r="D4649" s="136">
        <v>3480190</v>
      </c>
      <c r="E4649" s="136">
        <v>3604940</v>
      </c>
      <c r="F4649" s="136">
        <v>3692080</v>
      </c>
      <c r="G4649" s="136">
        <v>3760310</v>
      </c>
      <c r="H4649" s="136">
        <v>3832260</v>
      </c>
      <c r="I4649" s="136">
        <v>3900450</v>
      </c>
      <c r="J4649" s="136">
        <v>3966930</v>
      </c>
      <c r="K4649" s="136">
        <v>4020750</v>
      </c>
      <c r="L4649" s="136">
        <v>4076350</v>
      </c>
      <c r="M4649" s="136">
        <v>4134210</v>
      </c>
      <c r="N4649" s="136">
        <v>4193540</v>
      </c>
      <c r="O4649" s="136">
        <v>4254030</v>
      </c>
      <c r="P4649" s="136">
        <v>4307480</v>
      </c>
      <c r="Q4649" s="136">
        <v>4368650</v>
      </c>
      <c r="R4649" s="136">
        <v>4429660</v>
      </c>
      <c r="S4649" s="136">
        <v>4489540</v>
      </c>
      <c r="T4649" s="136">
        <v>4551230</v>
      </c>
      <c r="U4649" s="136">
        <v>4613100</v>
      </c>
      <c r="V4649" s="136">
        <v>4675430</v>
      </c>
      <c r="W4649" s="136">
        <v>4736610</v>
      </c>
      <c r="X4649" s="136">
        <v>4797600</v>
      </c>
      <c r="Y4649" s="136">
        <v>4860400</v>
      </c>
      <c r="Z4649" s="136">
        <v>4923310</v>
      </c>
      <c r="AA4649" s="136">
        <v>4987450</v>
      </c>
      <c r="AB4649" s="136">
        <v>5052970</v>
      </c>
      <c r="AC4649" s="136">
        <v>5118860</v>
      </c>
      <c r="AD4649" s="136">
        <v>5185770</v>
      </c>
      <c r="AE4649" s="136">
        <v>5254790</v>
      </c>
      <c r="AF4649" s="136">
        <v>5325220</v>
      </c>
      <c r="AG4649" s="136">
        <v>5397210</v>
      </c>
    </row>
    <row r="4650" spans="1:33" x14ac:dyDescent="0.25">
      <c r="A4650" t="s">
        <v>6524</v>
      </c>
      <c r="B4650" t="s">
        <v>3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2231</v>
      </c>
      <c r="B4651" t="s">
        <v>3</v>
      </c>
      <c r="C4651" s="136">
        <v>263344000000</v>
      </c>
      <c r="D4651" s="136">
        <v>256160000000</v>
      </c>
      <c r="E4651" s="136">
        <v>270805000000</v>
      </c>
      <c r="F4651" s="136">
        <v>279249000000</v>
      </c>
      <c r="G4651" s="136">
        <v>282762000000</v>
      </c>
      <c r="H4651" s="136">
        <v>286161000000</v>
      </c>
      <c r="I4651" s="136">
        <v>288897000000</v>
      </c>
      <c r="J4651" s="136">
        <v>288803000000</v>
      </c>
      <c r="K4651" s="136">
        <v>290160000000</v>
      </c>
      <c r="L4651" s="136">
        <v>291649000000</v>
      </c>
      <c r="M4651" s="136">
        <v>293533000000</v>
      </c>
      <c r="N4651" s="136">
        <v>294846000000</v>
      </c>
      <c r="O4651" s="136">
        <v>294721000000</v>
      </c>
      <c r="P4651" s="136">
        <v>295585000000</v>
      </c>
      <c r="Q4651" s="136">
        <v>296419000000</v>
      </c>
      <c r="R4651" s="136">
        <v>295902000000</v>
      </c>
      <c r="S4651" s="136">
        <v>295268000000</v>
      </c>
      <c r="T4651" s="136">
        <v>295254000000</v>
      </c>
      <c r="U4651" s="136">
        <v>295155000000</v>
      </c>
      <c r="V4651" s="136">
        <v>295180000000</v>
      </c>
      <c r="W4651" s="136">
        <v>294962000000</v>
      </c>
      <c r="X4651" s="136">
        <v>294946000000</v>
      </c>
      <c r="Y4651" s="136">
        <v>296564000000</v>
      </c>
      <c r="Z4651" s="136">
        <v>298655000000</v>
      </c>
      <c r="AA4651" s="136">
        <v>300130000000</v>
      </c>
      <c r="AB4651" s="136">
        <v>300098000000</v>
      </c>
      <c r="AC4651" s="136">
        <v>301066000000</v>
      </c>
      <c r="AD4651" s="136">
        <v>301962000000</v>
      </c>
      <c r="AE4651" s="136">
        <v>302852000000</v>
      </c>
      <c r="AF4651" s="136">
        <v>303820000000</v>
      </c>
      <c r="AG4651" s="136">
        <v>304143000000</v>
      </c>
    </row>
    <row r="4652" spans="1:33" x14ac:dyDescent="0.25">
      <c r="A4652" t="s">
        <v>2232</v>
      </c>
      <c r="B4652" t="s">
        <v>3</v>
      </c>
      <c r="C4652" s="136">
        <v>7492540</v>
      </c>
      <c r="D4652" s="136">
        <v>7288140</v>
      </c>
      <c r="E4652" s="136">
        <v>7704800</v>
      </c>
      <c r="F4652" s="136">
        <v>7945040</v>
      </c>
      <c r="G4652" s="136">
        <v>8044990</v>
      </c>
      <c r="H4652" s="136">
        <v>8141700</v>
      </c>
      <c r="I4652" s="136">
        <v>8219540</v>
      </c>
      <c r="J4652" s="136">
        <v>8216860</v>
      </c>
      <c r="K4652" s="136">
        <v>8255470</v>
      </c>
      <c r="L4652" s="136">
        <v>8297860</v>
      </c>
      <c r="M4652" s="136">
        <v>8351450</v>
      </c>
      <c r="N4652" s="136">
        <v>8388810</v>
      </c>
      <c r="O4652" s="136">
        <v>8385240</v>
      </c>
      <c r="P4652" s="136">
        <v>8409830</v>
      </c>
      <c r="Q4652" s="136">
        <v>8433570</v>
      </c>
      <c r="R4652" s="136">
        <v>8418860</v>
      </c>
      <c r="S4652" s="136">
        <v>8400820</v>
      </c>
      <c r="T4652" s="136">
        <v>8400420</v>
      </c>
      <c r="U4652" s="136">
        <v>8397590</v>
      </c>
      <c r="V4652" s="136">
        <v>8398300</v>
      </c>
      <c r="W4652" s="136">
        <v>8392120</v>
      </c>
      <c r="X4652" s="136">
        <v>8391650</v>
      </c>
      <c r="Y4652" s="136">
        <v>8437690</v>
      </c>
      <c r="Z4652" s="136">
        <v>8497170</v>
      </c>
      <c r="AA4652" s="136">
        <v>8539140</v>
      </c>
      <c r="AB4652" s="136">
        <v>8538240</v>
      </c>
      <c r="AC4652" s="136">
        <v>8565760</v>
      </c>
      <c r="AD4652" s="136">
        <v>8591260</v>
      </c>
      <c r="AE4652" s="136">
        <v>8616590</v>
      </c>
      <c r="AF4652" s="136">
        <v>8644130</v>
      </c>
      <c r="AG4652" s="136">
        <v>8653320</v>
      </c>
    </row>
    <row r="4653" spans="1:33" x14ac:dyDescent="0.25">
      <c r="A4653" t="s">
        <v>2233</v>
      </c>
      <c r="B4653" t="s">
        <v>3</v>
      </c>
      <c r="C4653" s="136">
        <v>34602600</v>
      </c>
      <c r="D4653" s="136">
        <v>33658600</v>
      </c>
      <c r="E4653" s="136">
        <v>35582800</v>
      </c>
      <c r="F4653" s="136">
        <v>36692300</v>
      </c>
      <c r="G4653" s="136">
        <v>37153900</v>
      </c>
      <c r="H4653" s="136">
        <v>37600500</v>
      </c>
      <c r="I4653" s="136">
        <v>37960100</v>
      </c>
      <c r="J4653" s="136">
        <v>37947700</v>
      </c>
      <c r="K4653" s="136">
        <v>38126000</v>
      </c>
      <c r="L4653" s="136">
        <v>38321700</v>
      </c>
      <c r="M4653" s="136">
        <v>38569200</v>
      </c>
      <c r="N4653" s="136">
        <v>38741700</v>
      </c>
      <c r="O4653" s="136">
        <v>38725300</v>
      </c>
      <c r="P4653" s="136">
        <v>38838800</v>
      </c>
      <c r="Q4653" s="136">
        <v>38948500</v>
      </c>
      <c r="R4653" s="136">
        <v>38880600</v>
      </c>
      <c r="S4653" s="136">
        <v>38797200</v>
      </c>
      <c r="T4653" s="136">
        <v>38795400</v>
      </c>
      <c r="U4653" s="136">
        <v>38782300</v>
      </c>
      <c r="V4653" s="136">
        <v>38785600</v>
      </c>
      <c r="W4653" s="136">
        <v>38757100</v>
      </c>
      <c r="X4653" s="136">
        <v>38754900</v>
      </c>
      <c r="Y4653" s="136">
        <v>38967500</v>
      </c>
      <c r="Z4653" s="136">
        <v>39242200</v>
      </c>
      <c r="AA4653" s="136">
        <v>39436000</v>
      </c>
      <c r="AB4653" s="136">
        <v>39431900</v>
      </c>
      <c r="AC4653" s="136">
        <v>39559000</v>
      </c>
      <c r="AD4653" s="136">
        <v>39676700</v>
      </c>
      <c r="AE4653" s="136">
        <v>39793700</v>
      </c>
      <c r="AF4653" s="136">
        <v>39920900</v>
      </c>
      <c r="AG4653" s="136">
        <v>39963300</v>
      </c>
    </row>
    <row r="4654" spans="1:33" x14ac:dyDescent="0.25">
      <c r="A4654" t="s">
        <v>2234</v>
      </c>
      <c r="B4654" t="s">
        <v>3</v>
      </c>
      <c r="C4654" s="136">
        <v>118428000</v>
      </c>
      <c r="D4654" s="136">
        <v>115197000</v>
      </c>
      <c r="E4654" s="136">
        <v>121783000</v>
      </c>
      <c r="F4654" s="136">
        <v>125580000</v>
      </c>
      <c r="G4654" s="136">
        <v>127160000</v>
      </c>
      <c r="H4654" s="136">
        <v>128688000</v>
      </c>
      <c r="I4654" s="136">
        <v>129919000</v>
      </c>
      <c r="J4654" s="136">
        <v>129876000</v>
      </c>
      <c r="K4654" s="136">
        <v>130487000</v>
      </c>
      <c r="L4654" s="136">
        <v>131157000</v>
      </c>
      <c r="M4654" s="136">
        <v>132004000</v>
      </c>
      <c r="N4654" s="136">
        <v>132594000</v>
      </c>
      <c r="O4654" s="136">
        <v>132538000</v>
      </c>
      <c r="P4654" s="136">
        <v>132926000</v>
      </c>
      <c r="Q4654" s="136">
        <v>133302000</v>
      </c>
      <c r="R4654" s="136">
        <v>133069000</v>
      </c>
      <c r="S4654" s="136">
        <v>132784000</v>
      </c>
      <c r="T4654" s="136">
        <v>132778000</v>
      </c>
      <c r="U4654" s="136">
        <v>132733000</v>
      </c>
      <c r="V4654" s="136">
        <v>132744000</v>
      </c>
      <c r="W4654" s="136">
        <v>132647000</v>
      </c>
      <c r="X4654" s="136">
        <v>132639000</v>
      </c>
      <c r="Y4654" s="136">
        <v>133367000</v>
      </c>
      <c r="Z4654" s="136">
        <v>134307000</v>
      </c>
      <c r="AA4654" s="136">
        <v>134970000</v>
      </c>
      <c r="AB4654" s="136">
        <v>134956000</v>
      </c>
      <c r="AC4654" s="136">
        <v>135391000</v>
      </c>
      <c r="AD4654" s="136">
        <v>135794000</v>
      </c>
      <c r="AE4654" s="136">
        <v>136195000</v>
      </c>
      <c r="AF4654" s="136">
        <v>136630000</v>
      </c>
      <c r="AG4654" s="136">
        <v>136775000</v>
      </c>
    </row>
    <row r="4655" spans="1:33" x14ac:dyDescent="0.25">
      <c r="A4655" t="s">
        <v>2235</v>
      </c>
      <c r="B4655" t="s">
        <v>3</v>
      </c>
      <c r="C4655" s="136">
        <v>9349010</v>
      </c>
      <c r="D4655" s="136">
        <v>9093960</v>
      </c>
      <c r="E4655" s="136">
        <v>9613850</v>
      </c>
      <c r="F4655" s="136">
        <v>9913630</v>
      </c>
      <c r="G4655" s="136">
        <v>10038300</v>
      </c>
      <c r="H4655" s="136">
        <v>10159000</v>
      </c>
      <c r="I4655" s="136">
        <v>10256100</v>
      </c>
      <c r="J4655" s="136">
        <v>10252800</v>
      </c>
      <c r="K4655" s="136">
        <v>10301000</v>
      </c>
      <c r="L4655" s="136">
        <v>10353900</v>
      </c>
      <c r="M4655" s="136">
        <v>10420700</v>
      </c>
      <c r="N4655" s="136">
        <v>10467300</v>
      </c>
      <c r="O4655" s="136">
        <v>10462900</v>
      </c>
      <c r="P4655" s="136">
        <v>10493600</v>
      </c>
      <c r="Q4655" s="136">
        <v>10523200</v>
      </c>
      <c r="R4655" s="136">
        <v>10504800</v>
      </c>
      <c r="S4655" s="136">
        <v>10482300</v>
      </c>
      <c r="T4655" s="136">
        <v>10481800</v>
      </c>
      <c r="U4655" s="136">
        <v>10478300</v>
      </c>
      <c r="V4655" s="136">
        <v>10479200</v>
      </c>
      <c r="W4655" s="136">
        <v>10471500</v>
      </c>
      <c r="X4655" s="136">
        <v>10470900</v>
      </c>
      <c r="Y4655" s="136">
        <v>10528300</v>
      </c>
      <c r="Z4655" s="136">
        <v>10602600</v>
      </c>
      <c r="AA4655" s="136">
        <v>10654900</v>
      </c>
      <c r="AB4655" s="136">
        <v>10653800</v>
      </c>
      <c r="AC4655" s="136">
        <v>10688100</v>
      </c>
      <c r="AD4655" s="136">
        <v>10720000</v>
      </c>
      <c r="AE4655" s="136">
        <v>10751600</v>
      </c>
      <c r="AF4655" s="136">
        <v>10785900</v>
      </c>
      <c r="AG4655" s="136">
        <v>10797400</v>
      </c>
    </row>
    <row r="4656" spans="1:33" x14ac:dyDescent="0.25">
      <c r="A4656" t="s">
        <v>2236</v>
      </c>
      <c r="B4656" t="s">
        <v>3</v>
      </c>
      <c r="C4656" s="136">
        <v>8313740</v>
      </c>
      <c r="D4656" s="136">
        <v>8086940</v>
      </c>
      <c r="E4656" s="136">
        <v>8549260</v>
      </c>
      <c r="F4656" s="136">
        <v>8815830</v>
      </c>
      <c r="G4656" s="136">
        <v>8926740</v>
      </c>
      <c r="H4656" s="136">
        <v>9034040</v>
      </c>
      <c r="I4656" s="136">
        <v>9120420</v>
      </c>
      <c r="J4656" s="136">
        <v>9117450</v>
      </c>
      <c r="K4656" s="136">
        <v>9160290</v>
      </c>
      <c r="L4656" s="136">
        <v>9207320</v>
      </c>
      <c r="M4656" s="136">
        <v>9266780</v>
      </c>
      <c r="N4656" s="136">
        <v>9308230</v>
      </c>
      <c r="O4656" s="136">
        <v>9304280</v>
      </c>
      <c r="P4656" s="136">
        <v>9331560</v>
      </c>
      <c r="Q4656" s="136">
        <v>9357910</v>
      </c>
      <c r="R4656" s="136">
        <v>9341590</v>
      </c>
      <c r="S4656" s="136">
        <v>9321570</v>
      </c>
      <c r="T4656" s="136">
        <v>9321120</v>
      </c>
      <c r="U4656" s="136">
        <v>9317980</v>
      </c>
      <c r="V4656" s="136">
        <v>9318770</v>
      </c>
      <c r="W4656" s="136">
        <v>9311910</v>
      </c>
      <c r="X4656" s="136">
        <v>9311390</v>
      </c>
      <c r="Y4656" s="136">
        <v>9362470</v>
      </c>
      <c r="Z4656" s="136">
        <v>9428480</v>
      </c>
      <c r="AA4656" s="136">
        <v>9475040</v>
      </c>
      <c r="AB4656" s="136">
        <v>9474040</v>
      </c>
      <c r="AC4656" s="136">
        <v>9504590</v>
      </c>
      <c r="AD4656" s="136">
        <v>9532870</v>
      </c>
      <c r="AE4656" s="136">
        <v>9560990</v>
      </c>
      <c r="AF4656" s="136">
        <v>9591540</v>
      </c>
      <c r="AG4656" s="136">
        <v>9601740</v>
      </c>
    </row>
    <row r="4657" spans="1:33" x14ac:dyDescent="0.25">
      <c r="A4657" t="s">
        <v>2237</v>
      </c>
      <c r="B4657" t="s">
        <v>3</v>
      </c>
      <c r="C4657" s="136">
        <v>25176300</v>
      </c>
      <c r="D4657" s="136">
        <v>24489500</v>
      </c>
      <c r="E4657" s="136">
        <v>25889600</v>
      </c>
      <c r="F4657" s="136">
        <v>26696800</v>
      </c>
      <c r="G4657" s="136">
        <v>27032700</v>
      </c>
      <c r="H4657" s="136">
        <v>27357600</v>
      </c>
      <c r="I4657" s="136">
        <v>27619200</v>
      </c>
      <c r="J4657" s="136">
        <v>27610200</v>
      </c>
      <c r="K4657" s="136">
        <v>27739900</v>
      </c>
      <c r="L4657" s="136">
        <v>27882400</v>
      </c>
      <c r="M4657" s="136">
        <v>28062400</v>
      </c>
      <c r="N4657" s="136">
        <v>28188000</v>
      </c>
      <c r="O4657" s="136">
        <v>28176000</v>
      </c>
      <c r="P4657" s="136">
        <v>28258600</v>
      </c>
      <c r="Q4657" s="136">
        <v>28338400</v>
      </c>
      <c r="R4657" s="136">
        <v>28289000</v>
      </c>
      <c r="S4657" s="136">
        <v>28228300</v>
      </c>
      <c r="T4657" s="136">
        <v>28227000</v>
      </c>
      <c r="U4657" s="136">
        <v>28217500</v>
      </c>
      <c r="V4657" s="136">
        <v>28219900</v>
      </c>
      <c r="W4657" s="136">
        <v>28199100</v>
      </c>
      <c r="X4657" s="136">
        <v>28197500</v>
      </c>
      <c r="Y4657" s="136">
        <v>28352200</v>
      </c>
      <c r="Z4657" s="136">
        <v>28552100</v>
      </c>
      <c r="AA4657" s="136">
        <v>28693100</v>
      </c>
      <c r="AB4657" s="136">
        <v>28690100</v>
      </c>
      <c r="AC4657" s="136">
        <v>28782600</v>
      </c>
      <c r="AD4657" s="136">
        <v>28868200</v>
      </c>
      <c r="AE4657" s="136">
        <v>28953400</v>
      </c>
      <c r="AF4657" s="136">
        <v>29045900</v>
      </c>
      <c r="AG4657" s="136">
        <v>29076800</v>
      </c>
    </row>
    <row r="4658" spans="1:33" x14ac:dyDescent="0.25">
      <c r="A4658" t="s">
        <v>2238</v>
      </c>
      <c r="B4658" t="s">
        <v>3</v>
      </c>
      <c r="C4658" s="136">
        <v>1944200</v>
      </c>
      <c r="D4658" s="136">
        <v>1891160</v>
      </c>
      <c r="E4658" s="136">
        <v>1999280</v>
      </c>
      <c r="F4658" s="136">
        <v>2061620</v>
      </c>
      <c r="G4658" s="136">
        <v>2087550</v>
      </c>
      <c r="H4658" s="136">
        <v>2112650</v>
      </c>
      <c r="I4658" s="136">
        <v>2132850</v>
      </c>
      <c r="J4658" s="136">
        <v>2132150</v>
      </c>
      <c r="K4658" s="136">
        <v>2142170</v>
      </c>
      <c r="L4658" s="136">
        <v>2153170</v>
      </c>
      <c r="M4658" s="136">
        <v>2167070</v>
      </c>
      <c r="N4658" s="136">
        <v>2176770</v>
      </c>
      <c r="O4658" s="136">
        <v>2175840</v>
      </c>
      <c r="P4658" s="136">
        <v>2182220</v>
      </c>
      <c r="Q4658" s="136">
        <v>2188380</v>
      </c>
      <c r="R4658" s="136">
        <v>2184570</v>
      </c>
      <c r="S4658" s="136">
        <v>2179880</v>
      </c>
      <c r="T4658" s="136">
        <v>2179780</v>
      </c>
      <c r="U4658" s="136">
        <v>2179050</v>
      </c>
      <c r="V4658" s="136">
        <v>2179230</v>
      </c>
      <c r="W4658" s="136">
        <v>2177630</v>
      </c>
      <c r="X4658" s="136">
        <v>2177500</v>
      </c>
      <c r="Y4658" s="136">
        <v>2189450</v>
      </c>
      <c r="Z4658" s="136">
        <v>2204890</v>
      </c>
      <c r="AA4658" s="136">
        <v>2215780</v>
      </c>
      <c r="AB4658" s="136">
        <v>2215540</v>
      </c>
      <c r="AC4658" s="136">
        <v>2222690</v>
      </c>
      <c r="AD4658" s="136">
        <v>2229300</v>
      </c>
      <c r="AE4658" s="136">
        <v>2235870</v>
      </c>
      <c r="AF4658" s="136">
        <v>2243020</v>
      </c>
      <c r="AG4658" s="136">
        <v>2245400</v>
      </c>
    </row>
    <row r="4659" spans="1:33" x14ac:dyDescent="0.25">
      <c r="A4659" t="s">
        <v>2239</v>
      </c>
      <c r="B4659" t="s">
        <v>3</v>
      </c>
      <c r="C4659" s="136">
        <v>1659940</v>
      </c>
      <c r="D4659" s="136">
        <v>1614660</v>
      </c>
      <c r="E4659" s="136">
        <v>1706960</v>
      </c>
      <c r="F4659" s="136">
        <v>1760190</v>
      </c>
      <c r="G4659" s="136">
        <v>1782330</v>
      </c>
      <c r="H4659" s="136">
        <v>1803760</v>
      </c>
      <c r="I4659" s="136">
        <v>1821000</v>
      </c>
      <c r="J4659" s="136">
        <v>1820410</v>
      </c>
      <c r="K4659" s="136">
        <v>1828960</v>
      </c>
      <c r="L4659" s="136">
        <v>1838350</v>
      </c>
      <c r="M4659" s="136">
        <v>1850230</v>
      </c>
      <c r="N4659" s="136">
        <v>1858500</v>
      </c>
      <c r="O4659" s="136">
        <v>1857710</v>
      </c>
      <c r="P4659" s="136">
        <v>1863160</v>
      </c>
      <c r="Q4659" s="136">
        <v>1868420</v>
      </c>
      <c r="R4659" s="136">
        <v>1865160</v>
      </c>
      <c r="S4659" s="136">
        <v>1861170</v>
      </c>
      <c r="T4659" s="136">
        <v>1861080</v>
      </c>
      <c r="U4659" s="136">
        <v>1860450</v>
      </c>
      <c r="V4659" s="136">
        <v>1860610</v>
      </c>
      <c r="W4659" s="136">
        <v>1859240</v>
      </c>
      <c r="X4659" s="136">
        <v>1859130</v>
      </c>
      <c r="Y4659" s="136">
        <v>1869330</v>
      </c>
      <c r="Z4659" s="136">
        <v>1882510</v>
      </c>
      <c r="AA4659" s="136">
        <v>1891810</v>
      </c>
      <c r="AB4659" s="136">
        <v>1891610</v>
      </c>
      <c r="AC4659" s="136">
        <v>1897710</v>
      </c>
      <c r="AD4659" s="136">
        <v>1903360</v>
      </c>
      <c r="AE4659" s="136">
        <v>1908970</v>
      </c>
      <c r="AF4659" s="136">
        <v>1915070</v>
      </c>
      <c r="AG4659" s="136">
        <v>1917110</v>
      </c>
    </row>
    <row r="4660" spans="1:33" x14ac:dyDescent="0.25">
      <c r="A4660" t="s">
        <v>2240</v>
      </c>
      <c r="B4660" t="s">
        <v>3</v>
      </c>
      <c r="C4660" s="136">
        <v>10528200</v>
      </c>
      <c r="D4660" s="136">
        <v>10241000</v>
      </c>
      <c r="E4660" s="136">
        <v>10826400</v>
      </c>
      <c r="F4660" s="136">
        <v>11164000</v>
      </c>
      <c r="G4660" s="136">
        <v>11304400</v>
      </c>
      <c r="H4660" s="136">
        <v>11440300</v>
      </c>
      <c r="I4660" s="136">
        <v>11549700</v>
      </c>
      <c r="J4660" s="136">
        <v>11545900</v>
      </c>
      <c r="K4660" s="136">
        <v>11600200</v>
      </c>
      <c r="L4660" s="136">
        <v>11659800</v>
      </c>
      <c r="M4660" s="136">
        <v>11735100</v>
      </c>
      <c r="N4660" s="136">
        <v>11787500</v>
      </c>
      <c r="O4660" s="136">
        <v>11782500</v>
      </c>
      <c r="P4660" s="136">
        <v>11817100</v>
      </c>
      <c r="Q4660" s="136">
        <v>11850500</v>
      </c>
      <c r="R4660" s="136">
        <v>11829800</v>
      </c>
      <c r="S4660" s="136">
        <v>11804400</v>
      </c>
      <c r="T4660" s="136">
        <v>11803900</v>
      </c>
      <c r="U4660" s="136">
        <v>11799900</v>
      </c>
      <c r="V4660" s="136">
        <v>11800900</v>
      </c>
      <c r="W4660" s="136">
        <v>11792200</v>
      </c>
      <c r="X4660" s="136">
        <v>11791500</v>
      </c>
      <c r="Y4660" s="136">
        <v>11856200</v>
      </c>
      <c r="Z4660" s="136">
        <v>11939800</v>
      </c>
      <c r="AA4660" s="136">
        <v>11998800</v>
      </c>
      <c r="AB4660" s="136">
        <v>11997500</v>
      </c>
      <c r="AC4660" s="136">
        <v>12036200</v>
      </c>
      <c r="AD4660" s="136">
        <v>12072000</v>
      </c>
      <c r="AE4660" s="136">
        <v>12107600</v>
      </c>
      <c r="AF4660" s="136">
        <v>12146300</v>
      </c>
      <c r="AG4660" s="136">
        <v>12159200</v>
      </c>
    </row>
    <row r="4661" spans="1:33" x14ac:dyDescent="0.25">
      <c r="A4661" t="s">
        <v>2241</v>
      </c>
      <c r="B4661" t="s">
        <v>3</v>
      </c>
      <c r="C4661" s="136">
        <v>2105630</v>
      </c>
      <c r="D4661" s="136">
        <v>2048190</v>
      </c>
      <c r="E4661" s="136">
        <v>2165280</v>
      </c>
      <c r="F4661" s="136">
        <v>2232800</v>
      </c>
      <c r="G4661" s="136">
        <v>2260890</v>
      </c>
      <c r="H4661" s="136">
        <v>2288060</v>
      </c>
      <c r="I4661" s="136">
        <v>2309940</v>
      </c>
      <c r="J4661" s="136">
        <v>2309190</v>
      </c>
      <c r="K4661" s="136">
        <v>2320040</v>
      </c>
      <c r="L4661" s="136">
        <v>2331950</v>
      </c>
      <c r="M4661" s="136">
        <v>2347010</v>
      </c>
      <c r="N4661" s="136">
        <v>2357510</v>
      </c>
      <c r="O4661" s="136">
        <v>2356510</v>
      </c>
      <c r="P4661" s="136">
        <v>2363420</v>
      </c>
      <c r="Q4661" s="136">
        <v>2370090</v>
      </c>
      <c r="R4661" s="136">
        <v>2365960</v>
      </c>
      <c r="S4661" s="136">
        <v>2360890</v>
      </c>
      <c r="T4661" s="136">
        <v>2360770</v>
      </c>
      <c r="U4661" s="136">
        <v>2359980</v>
      </c>
      <c r="V4661" s="136">
        <v>2360180</v>
      </c>
      <c r="W4661" s="136">
        <v>2358440</v>
      </c>
      <c r="X4661" s="136">
        <v>2358310</v>
      </c>
      <c r="Y4661" s="136">
        <v>2371250</v>
      </c>
      <c r="Z4661" s="136">
        <v>2387960</v>
      </c>
      <c r="AA4661" s="136">
        <v>2399760</v>
      </c>
      <c r="AB4661" s="136">
        <v>2399500</v>
      </c>
      <c r="AC4661" s="136">
        <v>2407240</v>
      </c>
      <c r="AD4661" s="136">
        <v>2414400</v>
      </c>
      <c r="AE4661" s="136">
        <v>2421530</v>
      </c>
      <c r="AF4661" s="136">
        <v>2429260</v>
      </c>
      <c r="AG4661" s="136">
        <v>2431850</v>
      </c>
    </row>
    <row r="4662" spans="1:33" x14ac:dyDescent="0.25">
      <c r="A4662" t="s">
        <v>6523</v>
      </c>
      <c r="B4662" t="s">
        <v>3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2242</v>
      </c>
      <c r="B4663" t="s">
        <v>3</v>
      </c>
      <c r="C4663" s="136">
        <v>185357000000</v>
      </c>
      <c r="D4663" s="136">
        <v>180301000000</v>
      </c>
      <c r="E4663" s="136">
        <v>190608000000</v>
      </c>
      <c r="F4663" s="136">
        <v>196552000000</v>
      </c>
      <c r="G4663" s="136">
        <v>199024000000</v>
      </c>
      <c r="H4663" s="136">
        <v>201417000000</v>
      </c>
      <c r="I4663" s="136">
        <v>203343000000</v>
      </c>
      <c r="J4663" s="136">
        <v>203276000000</v>
      </c>
      <c r="K4663" s="136">
        <v>204232000000</v>
      </c>
      <c r="L4663" s="136">
        <v>205280000000</v>
      </c>
      <c r="M4663" s="136">
        <v>206606000000</v>
      </c>
      <c r="N4663" s="136">
        <v>207530000000</v>
      </c>
      <c r="O4663" s="136">
        <v>207442000000</v>
      </c>
      <c r="P4663" s="136">
        <v>208050000000</v>
      </c>
      <c r="Q4663" s="136">
        <v>208637000000</v>
      </c>
      <c r="R4663" s="136">
        <v>208274000000</v>
      </c>
      <c r="S4663" s="136">
        <v>207827000000</v>
      </c>
      <c r="T4663" s="136">
        <v>207817000000</v>
      </c>
      <c r="U4663" s="136">
        <v>207747000000</v>
      </c>
      <c r="V4663" s="136">
        <v>207765000000</v>
      </c>
      <c r="W4663" s="136">
        <v>207612000000</v>
      </c>
      <c r="X4663" s="136">
        <v>207600000000</v>
      </c>
      <c r="Y4663" s="136">
        <v>208739000000</v>
      </c>
      <c r="Z4663" s="136">
        <v>210211000000</v>
      </c>
      <c r="AA4663" s="136">
        <v>211249000000</v>
      </c>
      <c r="AB4663" s="136">
        <v>211227000000</v>
      </c>
      <c r="AC4663" s="136">
        <v>211908000000</v>
      </c>
      <c r="AD4663" s="136">
        <v>212538000000</v>
      </c>
      <c r="AE4663" s="136">
        <v>213165000000</v>
      </c>
      <c r="AF4663" s="136">
        <v>213846000000</v>
      </c>
      <c r="AG4663" s="136">
        <v>214074000000</v>
      </c>
    </row>
    <row r="4664" spans="1:33" x14ac:dyDescent="0.25">
      <c r="A4664" t="s">
        <v>2243</v>
      </c>
      <c r="B4664" t="s">
        <v>3</v>
      </c>
      <c r="C4664" s="136">
        <v>5273690</v>
      </c>
      <c r="D4664" s="136">
        <v>5129830</v>
      </c>
      <c r="E4664" s="136">
        <v>5423090</v>
      </c>
      <c r="F4664" s="136">
        <v>5592190</v>
      </c>
      <c r="G4664" s="136">
        <v>5662540</v>
      </c>
      <c r="H4664" s="136">
        <v>5730610</v>
      </c>
      <c r="I4664" s="136">
        <v>5785400</v>
      </c>
      <c r="J4664" s="136">
        <v>5783520</v>
      </c>
      <c r="K4664" s="136">
        <v>5810690</v>
      </c>
      <c r="L4664" s="136">
        <v>5840530</v>
      </c>
      <c r="M4664" s="136">
        <v>5878240</v>
      </c>
      <c r="N4664" s="136">
        <v>5904540</v>
      </c>
      <c r="O4664" s="136">
        <v>5902030</v>
      </c>
      <c r="P4664" s="136">
        <v>5919330</v>
      </c>
      <c r="Q4664" s="136">
        <v>5936050</v>
      </c>
      <c r="R4664" s="136">
        <v>5925690</v>
      </c>
      <c r="S4664" s="136">
        <v>5912990</v>
      </c>
      <c r="T4664" s="136">
        <v>5912710</v>
      </c>
      <c r="U4664" s="136">
        <v>5910720</v>
      </c>
      <c r="V4664" s="136">
        <v>5911220</v>
      </c>
      <c r="W4664" s="136">
        <v>5906870</v>
      </c>
      <c r="X4664" s="136">
        <v>5906540</v>
      </c>
      <c r="Y4664" s="136">
        <v>5938940</v>
      </c>
      <c r="Z4664" s="136">
        <v>5980810</v>
      </c>
      <c r="AA4664" s="136">
        <v>6010350</v>
      </c>
      <c r="AB4664" s="136">
        <v>6009720</v>
      </c>
      <c r="AC4664" s="136">
        <v>6029090</v>
      </c>
      <c r="AD4664" s="136">
        <v>6047040</v>
      </c>
      <c r="AE4664" s="136">
        <v>6064870</v>
      </c>
      <c r="AF4664" s="136">
        <v>6084250</v>
      </c>
      <c r="AG4664" s="136">
        <v>6090720</v>
      </c>
    </row>
    <row r="4665" spans="1:33" x14ac:dyDescent="0.25">
      <c r="A4665" t="s">
        <v>2244</v>
      </c>
      <c r="B4665" t="s">
        <v>3</v>
      </c>
      <c r="C4665" s="136">
        <v>24355300</v>
      </c>
      <c r="D4665" s="136">
        <v>23690900</v>
      </c>
      <c r="E4665" s="136">
        <v>25045300</v>
      </c>
      <c r="F4665" s="136">
        <v>25826200</v>
      </c>
      <c r="G4665" s="136">
        <v>26151100</v>
      </c>
      <c r="H4665" s="136">
        <v>26465500</v>
      </c>
      <c r="I4665" s="136">
        <v>26718500</v>
      </c>
      <c r="J4665" s="136">
        <v>26709800</v>
      </c>
      <c r="K4665" s="136">
        <v>26835300</v>
      </c>
      <c r="L4665" s="136">
        <v>26973100</v>
      </c>
      <c r="M4665" s="136">
        <v>27147300</v>
      </c>
      <c r="N4665" s="136">
        <v>27268700</v>
      </c>
      <c r="O4665" s="136">
        <v>27257100</v>
      </c>
      <c r="P4665" s="136">
        <v>27337100</v>
      </c>
      <c r="Q4665" s="136">
        <v>27414300</v>
      </c>
      <c r="R4665" s="136">
        <v>27366400</v>
      </c>
      <c r="S4665" s="136">
        <v>27307800</v>
      </c>
      <c r="T4665" s="136">
        <v>27306500</v>
      </c>
      <c r="U4665" s="136">
        <v>27297300</v>
      </c>
      <c r="V4665" s="136">
        <v>27299600</v>
      </c>
      <c r="W4665" s="136">
        <v>27279500</v>
      </c>
      <c r="X4665" s="136">
        <v>27278000</v>
      </c>
      <c r="Y4665" s="136">
        <v>27427600</v>
      </c>
      <c r="Z4665" s="136">
        <v>27621000</v>
      </c>
      <c r="AA4665" s="136">
        <v>27757400</v>
      </c>
      <c r="AB4665" s="136">
        <v>27754500</v>
      </c>
      <c r="AC4665" s="136">
        <v>27844000</v>
      </c>
      <c r="AD4665" s="136">
        <v>27926800</v>
      </c>
      <c r="AE4665" s="136">
        <v>28009200</v>
      </c>
      <c r="AF4665" s="136">
        <v>28098700</v>
      </c>
      <c r="AG4665" s="136">
        <v>28128600</v>
      </c>
    </row>
    <row r="4666" spans="1:33" x14ac:dyDescent="0.25">
      <c r="A4666" t="s">
        <v>2245</v>
      </c>
      <c r="B4666" t="s">
        <v>3</v>
      </c>
      <c r="C4666" s="136">
        <v>83356500</v>
      </c>
      <c r="D4666" s="136">
        <v>81082500</v>
      </c>
      <c r="E4666" s="136">
        <v>85717900</v>
      </c>
      <c r="F4666" s="136">
        <v>88390700</v>
      </c>
      <c r="G4666" s="136">
        <v>89502600</v>
      </c>
      <c r="H4666" s="136">
        <v>90578500</v>
      </c>
      <c r="I4666" s="136">
        <v>91444600</v>
      </c>
      <c r="J4666" s="136">
        <v>91414800</v>
      </c>
      <c r="K4666" s="136">
        <v>91844300</v>
      </c>
      <c r="L4666" s="136">
        <v>92315900</v>
      </c>
      <c r="M4666" s="136">
        <v>92912000</v>
      </c>
      <c r="N4666" s="136">
        <v>93327700</v>
      </c>
      <c r="O4666" s="136">
        <v>93288000</v>
      </c>
      <c r="P4666" s="136">
        <v>93561500</v>
      </c>
      <c r="Q4666" s="136">
        <v>93825700</v>
      </c>
      <c r="R4666" s="136">
        <v>93662100</v>
      </c>
      <c r="S4666" s="136">
        <v>93461300</v>
      </c>
      <c r="T4666" s="136">
        <v>93456900</v>
      </c>
      <c r="U4666" s="136">
        <v>93425400</v>
      </c>
      <c r="V4666" s="136">
        <v>93433300</v>
      </c>
      <c r="W4666" s="136">
        <v>93364500</v>
      </c>
      <c r="X4666" s="136">
        <v>93359300</v>
      </c>
      <c r="Y4666" s="136">
        <v>93871500</v>
      </c>
      <c r="Z4666" s="136">
        <v>94533300</v>
      </c>
      <c r="AA4666" s="136">
        <v>95000200</v>
      </c>
      <c r="AB4666" s="136">
        <v>94990100</v>
      </c>
      <c r="AC4666" s="136">
        <v>95296400</v>
      </c>
      <c r="AD4666" s="136">
        <v>95580000</v>
      </c>
      <c r="AE4666" s="136">
        <v>95861900</v>
      </c>
      <c r="AF4666" s="136">
        <v>96168200</v>
      </c>
      <c r="AG4666" s="136">
        <v>96270400</v>
      </c>
    </row>
    <row r="4667" spans="1:33" x14ac:dyDescent="0.25">
      <c r="A4667" t="s">
        <v>2246</v>
      </c>
      <c r="B4667" t="s">
        <v>3</v>
      </c>
      <c r="C4667" s="136">
        <v>6580390</v>
      </c>
      <c r="D4667" s="136">
        <v>6400870</v>
      </c>
      <c r="E4667" s="136">
        <v>6766800</v>
      </c>
      <c r="F4667" s="136">
        <v>6977800</v>
      </c>
      <c r="G4667" s="136">
        <v>7065580</v>
      </c>
      <c r="H4667" s="136">
        <v>7150510</v>
      </c>
      <c r="I4667" s="136">
        <v>7218880</v>
      </c>
      <c r="J4667" s="136">
        <v>7216530</v>
      </c>
      <c r="K4667" s="136">
        <v>7250440</v>
      </c>
      <c r="L4667" s="136">
        <v>7287660</v>
      </c>
      <c r="M4667" s="136">
        <v>7334720</v>
      </c>
      <c r="N4667" s="136">
        <v>7367540</v>
      </c>
      <c r="O4667" s="136">
        <v>7364400</v>
      </c>
      <c r="P4667" s="136">
        <v>7386000</v>
      </c>
      <c r="Q4667" s="136">
        <v>7406850</v>
      </c>
      <c r="R4667" s="136">
        <v>7393930</v>
      </c>
      <c r="S4667" s="136">
        <v>7378090</v>
      </c>
      <c r="T4667" s="136">
        <v>7377740</v>
      </c>
      <c r="U4667" s="136">
        <v>7375250</v>
      </c>
      <c r="V4667" s="136">
        <v>7375880</v>
      </c>
      <c r="W4667" s="136">
        <v>7370450</v>
      </c>
      <c r="X4667" s="136">
        <v>7370030</v>
      </c>
      <c r="Y4667" s="136">
        <v>7410470</v>
      </c>
      <c r="Z4667" s="136">
        <v>7462710</v>
      </c>
      <c r="AA4667" s="136">
        <v>7499570</v>
      </c>
      <c r="AB4667" s="136">
        <v>7498780</v>
      </c>
      <c r="AC4667" s="136">
        <v>7522950</v>
      </c>
      <c r="AD4667" s="136">
        <v>7545340</v>
      </c>
      <c r="AE4667" s="136">
        <v>7567590</v>
      </c>
      <c r="AF4667" s="136">
        <v>7591770</v>
      </c>
      <c r="AG4667" s="136">
        <v>7599850</v>
      </c>
    </row>
    <row r="4668" spans="1:33" x14ac:dyDescent="0.25">
      <c r="A4668" t="s">
        <v>2247</v>
      </c>
      <c r="B4668" t="s">
        <v>3</v>
      </c>
      <c r="C4668" s="136">
        <v>5851700</v>
      </c>
      <c r="D4668" s="136">
        <v>5692070</v>
      </c>
      <c r="E4668" s="136">
        <v>6017470</v>
      </c>
      <c r="F4668" s="136">
        <v>6205110</v>
      </c>
      <c r="G4668" s="136">
        <v>6283170</v>
      </c>
      <c r="H4668" s="136">
        <v>6358690</v>
      </c>
      <c r="I4668" s="136">
        <v>6419490</v>
      </c>
      <c r="J4668" s="136">
        <v>6417400</v>
      </c>
      <c r="K4668" s="136">
        <v>6447550</v>
      </c>
      <c r="L4668" s="136">
        <v>6480660</v>
      </c>
      <c r="M4668" s="136">
        <v>6522510</v>
      </c>
      <c r="N4668" s="136">
        <v>6551690</v>
      </c>
      <c r="O4668" s="136">
        <v>6548900</v>
      </c>
      <c r="P4668" s="136">
        <v>6568100</v>
      </c>
      <c r="Q4668" s="136">
        <v>6586650</v>
      </c>
      <c r="R4668" s="136">
        <v>6575160</v>
      </c>
      <c r="S4668" s="136">
        <v>6561070</v>
      </c>
      <c r="T4668" s="136">
        <v>6560760</v>
      </c>
      <c r="U4668" s="136">
        <v>6558550</v>
      </c>
      <c r="V4668" s="136">
        <v>6559100</v>
      </c>
      <c r="W4668" s="136">
        <v>6554280</v>
      </c>
      <c r="X4668" s="136">
        <v>6553910</v>
      </c>
      <c r="Y4668" s="136">
        <v>6589860</v>
      </c>
      <c r="Z4668" s="136">
        <v>6636320</v>
      </c>
      <c r="AA4668" s="136">
        <v>6669100</v>
      </c>
      <c r="AB4668" s="136">
        <v>6668390</v>
      </c>
      <c r="AC4668" s="136">
        <v>6689890</v>
      </c>
      <c r="AD4668" s="136">
        <v>6709800</v>
      </c>
      <c r="AE4668" s="136">
        <v>6729590</v>
      </c>
      <c r="AF4668" s="136">
        <v>6751090</v>
      </c>
      <c r="AG4668" s="136">
        <v>6758270</v>
      </c>
    </row>
    <row r="4669" spans="1:33" x14ac:dyDescent="0.25">
      <c r="A4669" t="s">
        <v>2248</v>
      </c>
      <c r="B4669" t="s">
        <v>3</v>
      </c>
      <c r="C4669" s="136">
        <v>17720600</v>
      </c>
      <c r="D4669" s="136">
        <v>17237200</v>
      </c>
      <c r="E4669" s="136">
        <v>18222600</v>
      </c>
      <c r="F4669" s="136">
        <v>18790800</v>
      </c>
      <c r="G4669" s="136">
        <v>19027200</v>
      </c>
      <c r="H4669" s="136">
        <v>19255900</v>
      </c>
      <c r="I4669" s="136">
        <v>19440000</v>
      </c>
      <c r="J4669" s="136">
        <v>19433700</v>
      </c>
      <c r="K4669" s="136">
        <v>19525000</v>
      </c>
      <c r="L4669" s="136">
        <v>19625300</v>
      </c>
      <c r="M4669" s="136">
        <v>19752000</v>
      </c>
      <c r="N4669" s="136">
        <v>19840400</v>
      </c>
      <c r="O4669" s="136">
        <v>19831900</v>
      </c>
      <c r="P4669" s="136">
        <v>19890100</v>
      </c>
      <c r="Q4669" s="136">
        <v>19946200</v>
      </c>
      <c r="R4669" s="136">
        <v>19911400</v>
      </c>
      <c r="S4669" s="136">
        <v>19868800</v>
      </c>
      <c r="T4669" s="136">
        <v>19867800</v>
      </c>
      <c r="U4669" s="136">
        <v>19861100</v>
      </c>
      <c r="V4669" s="136">
        <v>19862800</v>
      </c>
      <c r="W4669" s="136">
        <v>19848200</v>
      </c>
      <c r="X4669" s="136">
        <v>19847100</v>
      </c>
      <c r="Y4669" s="136">
        <v>19956000</v>
      </c>
      <c r="Z4669" s="136">
        <v>20096700</v>
      </c>
      <c r="AA4669" s="136">
        <v>20195900</v>
      </c>
      <c r="AB4669" s="136">
        <v>20193800</v>
      </c>
      <c r="AC4669" s="136">
        <v>20258900</v>
      </c>
      <c r="AD4669" s="136">
        <v>20319200</v>
      </c>
      <c r="AE4669" s="136">
        <v>20379100</v>
      </c>
      <c r="AF4669" s="136">
        <v>20444200</v>
      </c>
      <c r="AG4669" s="136">
        <v>20466000</v>
      </c>
    </row>
    <row r="4670" spans="1:33" x14ac:dyDescent="0.25">
      <c r="A4670" t="s">
        <v>2249</v>
      </c>
      <c r="B4670" t="s">
        <v>3</v>
      </c>
      <c r="C4670" s="136">
        <v>1368440</v>
      </c>
      <c r="D4670" s="136">
        <v>1331110</v>
      </c>
      <c r="E4670" s="136">
        <v>1407210</v>
      </c>
      <c r="F4670" s="136">
        <v>1451090</v>
      </c>
      <c r="G4670" s="136">
        <v>1469340</v>
      </c>
      <c r="H4670" s="136">
        <v>1487010</v>
      </c>
      <c r="I4670" s="136">
        <v>1501220</v>
      </c>
      <c r="J4670" s="136">
        <v>1500730</v>
      </c>
      <c r="K4670" s="136">
        <v>1507790</v>
      </c>
      <c r="L4670" s="136">
        <v>1515530</v>
      </c>
      <c r="M4670" s="136">
        <v>1525310</v>
      </c>
      <c r="N4670" s="136">
        <v>1532140</v>
      </c>
      <c r="O4670" s="136">
        <v>1531490</v>
      </c>
      <c r="P4670" s="136">
        <v>1535980</v>
      </c>
      <c r="Q4670" s="136">
        <v>1540310</v>
      </c>
      <c r="R4670" s="136">
        <v>1537630</v>
      </c>
      <c r="S4670" s="136">
        <v>1534330</v>
      </c>
      <c r="T4670" s="136">
        <v>1534260</v>
      </c>
      <c r="U4670" s="136">
        <v>1533740</v>
      </c>
      <c r="V4670" s="136">
        <v>1533870</v>
      </c>
      <c r="W4670" s="136">
        <v>1532740</v>
      </c>
      <c r="X4670" s="136">
        <v>1532660</v>
      </c>
      <c r="Y4670" s="136">
        <v>1541070</v>
      </c>
      <c r="Z4670" s="136">
        <v>1551930</v>
      </c>
      <c r="AA4670" s="136">
        <v>1559590</v>
      </c>
      <c r="AB4670" s="136">
        <v>1559430</v>
      </c>
      <c r="AC4670" s="136">
        <v>1564460</v>
      </c>
      <c r="AD4670" s="136">
        <v>1569110</v>
      </c>
      <c r="AE4670" s="136">
        <v>1573740</v>
      </c>
      <c r="AF4670" s="136">
        <v>1578770</v>
      </c>
      <c r="AG4670" s="136">
        <v>1580450</v>
      </c>
    </row>
    <row r="4671" spans="1:33" x14ac:dyDescent="0.25">
      <c r="A4671" t="s">
        <v>2250</v>
      </c>
      <c r="B4671" t="s">
        <v>3</v>
      </c>
      <c r="C4671" s="136">
        <v>1168360</v>
      </c>
      <c r="D4671" s="136">
        <v>1136490</v>
      </c>
      <c r="E4671" s="136">
        <v>1201460</v>
      </c>
      <c r="F4671" s="136">
        <v>1238930</v>
      </c>
      <c r="G4671" s="136">
        <v>1254510</v>
      </c>
      <c r="H4671" s="136">
        <v>1269590</v>
      </c>
      <c r="I4671" s="136">
        <v>1281730</v>
      </c>
      <c r="J4671" s="136">
        <v>1281310</v>
      </c>
      <c r="K4671" s="136">
        <v>1287330</v>
      </c>
      <c r="L4671" s="136">
        <v>1293940</v>
      </c>
      <c r="M4671" s="136">
        <v>1302300</v>
      </c>
      <c r="N4671" s="136">
        <v>1308120</v>
      </c>
      <c r="O4671" s="136">
        <v>1307570</v>
      </c>
      <c r="P4671" s="136">
        <v>1311400</v>
      </c>
      <c r="Q4671" s="136">
        <v>1315110</v>
      </c>
      <c r="R4671" s="136">
        <v>1312810</v>
      </c>
      <c r="S4671" s="136">
        <v>1310000</v>
      </c>
      <c r="T4671" s="136">
        <v>1309940</v>
      </c>
      <c r="U4671" s="136">
        <v>1309490</v>
      </c>
      <c r="V4671" s="136">
        <v>1309610</v>
      </c>
      <c r="W4671" s="136">
        <v>1308640</v>
      </c>
      <c r="X4671" s="136">
        <v>1308570</v>
      </c>
      <c r="Y4671" s="136">
        <v>1315750</v>
      </c>
      <c r="Z4671" s="136">
        <v>1325020</v>
      </c>
      <c r="AA4671" s="136">
        <v>1331570</v>
      </c>
      <c r="AB4671" s="136">
        <v>1331430</v>
      </c>
      <c r="AC4671" s="136">
        <v>1335720</v>
      </c>
      <c r="AD4671" s="136">
        <v>1339690</v>
      </c>
      <c r="AE4671" s="136">
        <v>1343650</v>
      </c>
      <c r="AF4671" s="136">
        <v>1347940</v>
      </c>
      <c r="AG4671" s="136">
        <v>1349370</v>
      </c>
    </row>
    <row r="4672" spans="1:33" x14ac:dyDescent="0.25">
      <c r="A4672" t="s">
        <v>2251</v>
      </c>
      <c r="B4672" t="s">
        <v>3</v>
      </c>
      <c r="C4672" s="136">
        <v>7410340</v>
      </c>
      <c r="D4672" s="136">
        <v>7208190</v>
      </c>
      <c r="E4672" s="136">
        <v>7620270</v>
      </c>
      <c r="F4672" s="136">
        <v>7857880</v>
      </c>
      <c r="G4672" s="136">
        <v>7956730</v>
      </c>
      <c r="H4672" s="136">
        <v>8052380</v>
      </c>
      <c r="I4672" s="136">
        <v>8129370</v>
      </c>
      <c r="J4672" s="136">
        <v>8126720</v>
      </c>
      <c r="K4672" s="136">
        <v>8164910</v>
      </c>
      <c r="L4672" s="136">
        <v>8206830</v>
      </c>
      <c r="M4672" s="136">
        <v>8259820</v>
      </c>
      <c r="N4672" s="136">
        <v>8296780</v>
      </c>
      <c r="O4672" s="136">
        <v>8293250</v>
      </c>
      <c r="P4672" s="136">
        <v>8317570</v>
      </c>
      <c r="Q4672" s="136">
        <v>8341050</v>
      </c>
      <c r="R4672" s="136">
        <v>8326500</v>
      </c>
      <c r="S4672" s="136">
        <v>8308660</v>
      </c>
      <c r="T4672" s="136">
        <v>8308260</v>
      </c>
      <c r="U4672" s="136">
        <v>8305460</v>
      </c>
      <c r="V4672" s="136">
        <v>8306170</v>
      </c>
      <c r="W4672" s="136">
        <v>8300050</v>
      </c>
      <c r="X4672" s="136">
        <v>8299580</v>
      </c>
      <c r="Y4672" s="136">
        <v>8345120</v>
      </c>
      <c r="Z4672" s="136">
        <v>8403950</v>
      </c>
      <c r="AA4672" s="136">
        <v>8445460</v>
      </c>
      <c r="AB4672" s="136">
        <v>8444570</v>
      </c>
      <c r="AC4672" s="136">
        <v>8471790</v>
      </c>
      <c r="AD4672" s="136">
        <v>8497010</v>
      </c>
      <c r="AE4672" s="136">
        <v>8522060</v>
      </c>
      <c r="AF4672" s="136">
        <v>8549290</v>
      </c>
      <c r="AG4672" s="136">
        <v>8558390</v>
      </c>
    </row>
    <row r="4673" spans="1:33" x14ac:dyDescent="0.25">
      <c r="A4673" t="s">
        <v>2252</v>
      </c>
      <c r="B4673" t="s">
        <v>3</v>
      </c>
      <c r="C4673" s="136">
        <v>1482070</v>
      </c>
      <c r="D4673" s="136">
        <v>1441640</v>
      </c>
      <c r="E4673" s="136">
        <v>1524050</v>
      </c>
      <c r="F4673" s="136">
        <v>1571580</v>
      </c>
      <c r="G4673" s="136">
        <v>1591350</v>
      </c>
      <c r="H4673" s="136">
        <v>1610480</v>
      </c>
      <c r="I4673" s="136">
        <v>1625870</v>
      </c>
      <c r="J4673" s="136">
        <v>1625340</v>
      </c>
      <c r="K4673" s="136">
        <v>1632980</v>
      </c>
      <c r="L4673" s="136">
        <v>1641370</v>
      </c>
      <c r="M4673" s="136">
        <v>1651960</v>
      </c>
      <c r="N4673" s="136">
        <v>1659360</v>
      </c>
      <c r="O4673" s="136">
        <v>1658650</v>
      </c>
      <c r="P4673" s="136">
        <v>1663510</v>
      </c>
      <c r="Q4673" s="136">
        <v>1668210</v>
      </c>
      <c r="R4673" s="136">
        <v>1665300</v>
      </c>
      <c r="S4673" s="136">
        <v>1661730</v>
      </c>
      <c r="T4673" s="136">
        <v>1661650</v>
      </c>
      <c r="U4673" s="136">
        <v>1661090</v>
      </c>
      <c r="V4673" s="136">
        <v>1661230</v>
      </c>
      <c r="W4673" s="136">
        <v>1660010</v>
      </c>
      <c r="X4673" s="136">
        <v>1659920</v>
      </c>
      <c r="Y4673" s="136">
        <v>1669020</v>
      </c>
      <c r="Z4673" s="136">
        <v>1680790</v>
      </c>
      <c r="AA4673" s="136">
        <v>1689090</v>
      </c>
      <c r="AB4673" s="136">
        <v>1688910</v>
      </c>
      <c r="AC4673" s="136">
        <v>1694360</v>
      </c>
      <c r="AD4673" s="136">
        <v>1699400</v>
      </c>
      <c r="AE4673" s="136">
        <v>1704410</v>
      </c>
      <c r="AF4673" s="136">
        <v>1709860</v>
      </c>
      <c r="AG4673" s="136">
        <v>1711680</v>
      </c>
    </row>
    <row r="4674" spans="1:33" x14ac:dyDescent="0.25">
      <c r="A4674" t="s">
        <v>6522</v>
      </c>
      <c r="B4674" t="s">
        <v>3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2253</v>
      </c>
      <c r="B4675" t="s">
        <v>3</v>
      </c>
      <c r="C4675" s="136">
        <v>143982000000</v>
      </c>
      <c r="D4675" s="136">
        <v>140054000000</v>
      </c>
      <c r="E4675" s="136">
        <v>148061000000</v>
      </c>
      <c r="F4675" s="136">
        <v>152678000000</v>
      </c>
      <c r="G4675" s="136">
        <v>154598000000</v>
      </c>
      <c r="H4675" s="136">
        <v>156457000000</v>
      </c>
      <c r="I4675" s="136">
        <v>157953000000</v>
      </c>
      <c r="J4675" s="136">
        <v>157901000000</v>
      </c>
      <c r="K4675" s="136">
        <v>158643000000</v>
      </c>
      <c r="L4675" s="136">
        <v>159458000000</v>
      </c>
      <c r="M4675" s="136">
        <v>160488000000</v>
      </c>
      <c r="N4675" s="136">
        <v>161205000000</v>
      </c>
      <c r="O4675" s="136">
        <v>161137000000</v>
      </c>
      <c r="P4675" s="136">
        <v>161609000000</v>
      </c>
      <c r="Q4675" s="136">
        <v>162066000000</v>
      </c>
      <c r="R4675" s="136">
        <v>161783000000</v>
      </c>
      <c r="S4675" s="136">
        <v>161436000000</v>
      </c>
      <c r="T4675" s="136">
        <v>161429000000</v>
      </c>
      <c r="U4675" s="136">
        <v>161374000000</v>
      </c>
      <c r="V4675" s="136">
        <v>161388000000</v>
      </c>
      <c r="W4675" s="136">
        <v>161269000000</v>
      </c>
      <c r="X4675" s="136">
        <v>161260000000</v>
      </c>
      <c r="Y4675" s="136">
        <v>162145000000</v>
      </c>
      <c r="Z4675" s="136">
        <v>163288000000</v>
      </c>
      <c r="AA4675" s="136">
        <v>164094000000</v>
      </c>
      <c r="AB4675" s="136">
        <v>164077000000</v>
      </c>
      <c r="AC4675" s="136">
        <v>164606000000</v>
      </c>
      <c r="AD4675" s="136">
        <v>165096000000</v>
      </c>
      <c r="AE4675" s="136">
        <v>165583000000</v>
      </c>
      <c r="AF4675" s="136">
        <v>166112000000</v>
      </c>
      <c r="AG4675" s="136">
        <v>166289000000</v>
      </c>
    </row>
    <row r="4676" spans="1:33" x14ac:dyDescent="0.25">
      <c r="A4676" t="s">
        <v>2254</v>
      </c>
      <c r="B4676" t="s">
        <v>3</v>
      </c>
      <c r="C4676" s="136">
        <v>4096510</v>
      </c>
      <c r="D4676" s="136">
        <v>3984760</v>
      </c>
      <c r="E4676" s="136">
        <v>4212560</v>
      </c>
      <c r="F4676" s="136">
        <v>4343910</v>
      </c>
      <c r="G4676" s="136">
        <v>4398560</v>
      </c>
      <c r="H4676" s="136">
        <v>4451430</v>
      </c>
      <c r="I4676" s="136">
        <v>4493990</v>
      </c>
      <c r="J4676" s="136">
        <v>4492530</v>
      </c>
      <c r="K4676" s="136">
        <v>4513640</v>
      </c>
      <c r="L4676" s="136">
        <v>4536810</v>
      </c>
      <c r="M4676" s="136">
        <v>4566110</v>
      </c>
      <c r="N4676" s="136">
        <v>4586540</v>
      </c>
      <c r="O4676" s="136">
        <v>4584590</v>
      </c>
      <c r="P4676" s="136">
        <v>4598030</v>
      </c>
      <c r="Q4676" s="136">
        <v>4611010</v>
      </c>
      <c r="R4676" s="136">
        <v>4602970</v>
      </c>
      <c r="S4676" s="136">
        <v>4593110</v>
      </c>
      <c r="T4676" s="136">
        <v>4592890</v>
      </c>
      <c r="U4676" s="136">
        <v>4591340</v>
      </c>
      <c r="V4676" s="136">
        <v>4591730</v>
      </c>
      <c r="W4676" s="136">
        <v>4588350</v>
      </c>
      <c r="X4676" s="136">
        <v>4588090</v>
      </c>
      <c r="Y4676" s="136">
        <v>4613260</v>
      </c>
      <c r="Z4676" s="136">
        <v>4645790</v>
      </c>
      <c r="AA4676" s="136">
        <v>4668730</v>
      </c>
      <c r="AB4676" s="136">
        <v>4668240</v>
      </c>
      <c r="AC4676" s="136">
        <v>4683290</v>
      </c>
      <c r="AD4676" s="136">
        <v>4697230</v>
      </c>
      <c r="AE4676" s="136">
        <v>4711080</v>
      </c>
      <c r="AF4676" s="136">
        <v>4726130</v>
      </c>
      <c r="AG4676" s="136">
        <v>4731160</v>
      </c>
    </row>
    <row r="4677" spans="1:33" x14ac:dyDescent="0.25">
      <c r="A4677" t="s">
        <v>2255</v>
      </c>
      <c r="B4677" t="s">
        <v>3</v>
      </c>
      <c r="C4677" s="136">
        <v>18918800</v>
      </c>
      <c r="D4677" s="136">
        <v>18402700</v>
      </c>
      <c r="E4677" s="136">
        <v>19454700</v>
      </c>
      <c r="F4677" s="136">
        <v>20061300</v>
      </c>
      <c r="G4677" s="136">
        <v>20313700</v>
      </c>
      <c r="H4677" s="136">
        <v>20557900</v>
      </c>
      <c r="I4677" s="136">
        <v>20754500</v>
      </c>
      <c r="J4677" s="136">
        <v>20747700</v>
      </c>
      <c r="K4677" s="136">
        <v>20845200</v>
      </c>
      <c r="L4677" s="136">
        <v>20952200</v>
      </c>
      <c r="M4677" s="136">
        <v>21087500</v>
      </c>
      <c r="N4677" s="136">
        <v>21181900</v>
      </c>
      <c r="O4677" s="136">
        <v>21172800</v>
      </c>
      <c r="P4677" s="136">
        <v>21234900</v>
      </c>
      <c r="Q4677" s="136">
        <v>21294900</v>
      </c>
      <c r="R4677" s="136">
        <v>21257700</v>
      </c>
      <c r="S4677" s="136">
        <v>21212200</v>
      </c>
      <c r="T4677" s="136">
        <v>21211200</v>
      </c>
      <c r="U4677" s="136">
        <v>21204000</v>
      </c>
      <c r="V4677" s="136">
        <v>21205800</v>
      </c>
      <c r="W4677" s="136">
        <v>21190200</v>
      </c>
      <c r="X4677" s="136">
        <v>21189000</v>
      </c>
      <c r="Y4677" s="136">
        <v>21305300</v>
      </c>
      <c r="Z4677" s="136">
        <v>21455500</v>
      </c>
      <c r="AA4677" s="136">
        <v>21561400</v>
      </c>
      <c r="AB4677" s="136">
        <v>21559200</v>
      </c>
      <c r="AC4677" s="136">
        <v>21628700</v>
      </c>
      <c r="AD4677" s="136">
        <v>21693000</v>
      </c>
      <c r="AE4677" s="136">
        <v>21757000</v>
      </c>
      <c r="AF4677" s="136">
        <v>21826500</v>
      </c>
      <c r="AG4677" s="136">
        <v>21849700</v>
      </c>
    </row>
    <row r="4678" spans="1:33" x14ac:dyDescent="0.25">
      <c r="A4678" t="s">
        <v>2256</v>
      </c>
      <c r="B4678" t="s">
        <v>3</v>
      </c>
      <c r="C4678" s="136">
        <v>64749800</v>
      </c>
      <c r="D4678" s="136">
        <v>62983400</v>
      </c>
      <c r="E4678" s="136">
        <v>66584100</v>
      </c>
      <c r="F4678" s="136">
        <v>68660300</v>
      </c>
      <c r="G4678" s="136">
        <v>69524000</v>
      </c>
      <c r="H4678" s="136">
        <v>70359700</v>
      </c>
      <c r="I4678" s="136">
        <v>71032500</v>
      </c>
      <c r="J4678" s="136">
        <v>71009300</v>
      </c>
      <c r="K4678" s="136">
        <v>71343000</v>
      </c>
      <c r="L4678" s="136">
        <v>71709300</v>
      </c>
      <c r="M4678" s="136">
        <v>72172300</v>
      </c>
      <c r="N4678" s="136">
        <v>72495200</v>
      </c>
      <c r="O4678" s="136">
        <v>72464400</v>
      </c>
      <c r="P4678" s="136">
        <v>72676900</v>
      </c>
      <c r="Q4678" s="136">
        <v>72882100</v>
      </c>
      <c r="R4678" s="136">
        <v>72755000</v>
      </c>
      <c r="S4678" s="136">
        <v>72599000</v>
      </c>
      <c r="T4678" s="136">
        <v>72595600</v>
      </c>
      <c r="U4678" s="136">
        <v>72571100</v>
      </c>
      <c r="V4678" s="136">
        <v>72577300</v>
      </c>
      <c r="W4678" s="136">
        <v>72523900</v>
      </c>
      <c r="X4678" s="136">
        <v>72519800</v>
      </c>
      <c r="Y4678" s="136">
        <v>72917600</v>
      </c>
      <c r="Z4678" s="136">
        <v>73431700</v>
      </c>
      <c r="AA4678" s="136">
        <v>73794400</v>
      </c>
      <c r="AB4678" s="136">
        <v>73786600</v>
      </c>
      <c r="AC4678" s="136">
        <v>74024500</v>
      </c>
      <c r="AD4678" s="136">
        <v>74244800</v>
      </c>
      <c r="AE4678" s="136">
        <v>74463700</v>
      </c>
      <c r="AF4678" s="136">
        <v>74701700</v>
      </c>
      <c r="AG4678" s="136">
        <v>74781100</v>
      </c>
    </row>
    <row r="4679" spans="1:33" x14ac:dyDescent="0.25">
      <c r="A4679" t="s">
        <v>2257</v>
      </c>
      <c r="B4679" t="s">
        <v>3</v>
      </c>
      <c r="C4679" s="136">
        <v>5111520</v>
      </c>
      <c r="D4679" s="136">
        <v>4972080</v>
      </c>
      <c r="E4679" s="136">
        <v>5256330</v>
      </c>
      <c r="F4679" s="136">
        <v>5420220</v>
      </c>
      <c r="G4679" s="136">
        <v>5488410</v>
      </c>
      <c r="H4679" s="136">
        <v>5554390</v>
      </c>
      <c r="I4679" s="136">
        <v>5607490</v>
      </c>
      <c r="J4679" s="136">
        <v>5605670</v>
      </c>
      <c r="K4679" s="136">
        <v>5632010</v>
      </c>
      <c r="L4679" s="136">
        <v>5660920</v>
      </c>
      <c r="M4679" s="136">
        <v>5697480</v>
      </c>
      <c r="N4679" s="136">
        <v>5722970</v>
      </c>
      <c r="O4679" s="136">
        <v>5720530</v>
      </c>
      <c r="P4679" s="136">
        <v>5737310</v>
      </c>
      <c r="Q4679" s="136">
        <v>5753510</v>
      </c>
      <c r="R4679" s="136">
        <v>5743470</v>
      </c>
      <c r="S4679" s="136">
        <v>5731160</v>
      </c>
      <c r="T4679" s="136">
        <v>5730890</v>
      </c>
      <c r="U4679" s="136">
        <v>5728960</v>
      </c>
      <c r="V4679" s="136">
        <v>5729450</v>
      </c>
      <c r="W4679" s="136">
        <v>5725230</v>
      </c>
      <c r="X4679" s="136">
        <v>5724900</v>
      </c>
      <c r="Y4679" s="136">
        <v>5756310</v>
      </c>
      <c r="Z4679" s="136">
        <v>5796900</v>
      </c>
      <c r="AA4679" s="136">
        <v>5825530</v>
      </c>
      <c r="AB4679" s="136">
        <v>5824910</v>
      </c>
      <c r="AC4679" s="136">
        <v>5843690</v>
      </c>
      <c r="AD4679" s="136">
        <v>5861080</v>
      </c>
      <c r="AE4679" s="136">
        <v>5878370</v>
      </c>
      <c r="AF4679" s="136">
        <v>5897150</v>
      </c>
      <c r="AG4679" s="136">
        <v>5903420</v>
      </c>
    </row>
    <row r="4680" spans="1:33" x14ac:dyDescent="0.25">
      <c r="A4680" t="s">
        <v>2258</v>
      </c>
      <c r="B4680" t="s">
        <v>3</v>
      </c>
      <c r="C4680" s="136">
        <v>4545490</v>
      </c>
      <c r="D4680" s="136">
        <v>4421490</v>
      </c>
      <c r="E4680" s="136">
        <v>4674260</v>
      </c>
      <c r="F4680" s="136">
        <v>4820010</v>
      </c>
      <c r="G4680" s="136">
        <v>4880650</v>
      </c>
      <c r="H4680" s="136">
        <v>4939320</v>
      </c>
      <c r="I4680" s="136">
        <v>4986540</v>
      </c>
      <c r="J4680" s="136">
        <v>4984920</v>
      </c>
      <c r="K4680" s="136">
        <v>5008340</v>
      </c>
      <c r="L4680" s="136">
        <v>5034060</v>
      </c>
      <c r="M4680" s="136">
        <v>5066560</v>
      </c>
      <c r="N4680" s="136">
        <v>5089230</v>
      </c>
      <c r="O4680" s="136">
        <v>5087070</v>
      </c>
      <c r="P4680" s="136">
        <v>5101980</v>
      </c>
      <c r="Q4680" s="136">
        <v>5116390</v>
      </c>
      <c r="R4680" s="136">
        <v>5107470</v>
      </c>
      <c r="S4680" s="136">
        <v>5096520</v>
      </c>
      <c r="T4680" s="136">
        <v>5096280</v>
      </c>
      <c r="U4680" s="136">
        <v>5094560</v>
      </c>
      <c r="V4680" s="136">
        <v>5094990</v>
      </c>
      <c r="W4680" s="136">
        <v>5091240</v>
      </c>
      <c r="X4680" s="136">
        <v>5090950</v>
      </c>
      <c r="Y4680" s="136">
        <v>5118880</v>
      </c>
      <c r="Z4680" s="136">
        <v>5154970</v>
      </c>
      <c r="AA4680" s="136">
        <v>5180430</v>
      </c>
      <c r="AB4680" s="136">
        <v>5179890</v>
      </c>
      <c r="AC4680" s="136">
        <v>5196590</v>
      </c>
      <c r="AD4680" s="136">
        <v>5212050</v>
      </c>
      <c r="AE4680" s="136">
        <v>5227420</v>
      </c>
      <c r="AF4680" s="136">
        <v>5244130</v>
      </c>
      <c r="AG4680" s="136">
        <v>5249700</v>
      </c>
    </row>
    <row r="4681" spans="1:33" x14ac:dyDescent="0.25">
      <c r="A4681" t="s">
        <v>2259</v>
      </c>
      <c r="B4681" t="s">
        <v>3</v>
      </c>
      <c r="C4681" s="136">
        <v>13765000</v>
      </c>
      <c r="D4681" s="136">
        <v>13389500</v>
      </c>
      <c r="E4681" s="136">
        <v>14155000</v>
      </c>
      <c r="F4681" s="136">
        <v>14596400</v>
      </c>
      <c r="G4681" s="136">
        <v>14780000</v>
      </c>
      <c r="H4681" s="136">
        <v>14957600</v>
      </c>
      <c r="I4681" s="136">
        <v>15100700</v>
      </c>
      <c r="J4681" s="136">
        <v>15095700</v>
      </c>
      <c r="K4681" s="136">
        <v>15166700</v>
      </c>
      <c r="L4681" s="136">
        <v>15244500</v>
      </c>
      <c r="M4681" s="136">
        <v>15343000</v>
      </c>
      <c r="N4681" s="136">
        <v>15411600</v>
      </c>
      <c r="O4681" s="136">
        <v>15405100</v>
      </c>
      <c r="P4681" s="136">
        <v>15450200</v>
      </c>
      <c r="Q4681" s="136">
        <v>15493900</v>
      </c>
      <c r="R4681" s="136">
        <v>15466800</v>
      </c>
      <c r="S4681" s="136">
        <v>15433700</v>
      </c>
      <c r="T4681" s="136">
        <v>15433000</v>
      </c>
      <c r="U4681" s="136">
        <v>15427800</v>
      </c>
      <c r="V4681" s="136">
        <v>15429100</v>
      </c>
      <c r="W4681" s="136">
        <v>15417700</v>
      </c>
      <c r="X4681" s="136">
        <v>15416800</v>
      </c>
      <c r="Y4681" s="136">
        <v>15501400</v>
      </c>
      <c r="Z4681" s="136">
        <v>15610700</v>
      </c>
      <c r="AA4681" s="136">
        <v>15687800</v>
      </c>
      <c r="AB4681" s="136">
        <v>15686200</v>
      </c>
      <c r="AC4681" s="136">
        <v>15736700</v>
      </c>
      <c r="AD4681" s="136">
        <v>15783600</v>
      </c>
      <c r="AE4681" s="136">
        <v>15830100</v>
      </c>
      <c r="AF4681" s="136">
        <v>15880700</v>
      </c>
      <c r="AG4681" s="136">
        <v>15897600</v>
      </c>
    </row>
    <row r="4682" spans="1:33" x14ac:dyDescent="0.25">
      <c r="A4682" t="s">
        <v>2260</v>
      </c>
      <c r="B4682" t="s">
        <v>3</v>
      </c>
      <c r="C4682" s="136">
        <v>1062980</v>
      </c>
      <c r="D4682" s="136">
        <v>1033980</v>
      </c>
      <c r="E4682" s="136">
        <v>1093090</v>
      </c>
      <c r="F4682" s="136">
        <v>1127180</v>
      </c>
      <c r="G4682" s="136">
        <v>1141360</v>
      </c>
      <c r="H4682" s="136">
        <v>1155080</v>
      </c>
      <c r="I4682" s="136">
        <v>1166120</v>
      </c>
      <c r="J4682" s="136">
        <v>1165740</v>
      </c>
      <c r="K4682" s="136">
        <v>1171220</v>
      </c>
      <c r="L4682" s="136">
        <v>1177230</v>
      </c>
      <c r="M4682" s="136">
        <v>1184840</v>
      </c>
      <c r="N4682" s="136">
        <v>1190140</v>
      </c>
      <c r="O4682" s="136">
        <v>1189630</v>
      </c>
      <c r="P4682" s="136">
        <v>1193120</v>
      </c>
      <c r="Q4682" s="136">
        <v>1196490</v>
      </c>
      <c r="R4682" s="136">
        <v>1194400</v>
      </c>
      <c r="S4682" s="136">
        <v>1191840</v>
      </c>
      <c r="T4682" s="136">
        <v>1191780</v>
      </c>
      <c r="U4682" s="136">
        <v>1191380</v>
      </c>
      <c r="V4682" s="136">
        <v>1191480</v>
      </c>
      <c r="W4682" s="136">
        <v>1190610</v>
      </c>
      <c r="X4682" s="136">
        <v>1190540</v>
      </c>
      <c r="Y4682" s="136">
        <v>1197070</v>
      </c>
      <c r="Z4682" s="136">
        <v>1205510</v>
      </c>
      <c r="AA4682" s="136">
        <v>1211460</v>
      </c>
      <c r="AB4682" s="136">
        <v>1211340</v>
      </c>
      <c r="AC4682" s="136">
        <v>1215240</v>
      </c>
      <c r="AD4682" s="136">
        <v>1218860</v>
      </c>
      <c r="AE4682" s="136">
        <v>1222450</v>
      </c>
      <c r="AF4682" s="136">
        <v>1226360</v>
      </c>
      <c r="AG4682" s="136">
        <v>1227660</v>
      </c>
    </row>
    <row r="4683" spans="1:33" x14ac:dyDescent="0.25">
      <c r="A4683" t="s">
        <v>2261</v>
      </c>
      <c r="B4683" t="s">
        <v>3</v>
      </c>
      <c r="C4683">
        <v>907564</v>
      </c>
      <c r="D4683">
        <v>882805</v>
      </c>
      <c r="E4683">
        <v>933274</v>
      </c>
      <c r="F4683">
        <v>962375</v>
      </c>
      <c r="G4683">
        <v>974481</v>
      </c>
      <c r="H4683">
        <v>986195</v>
      </c>
      <c r="I4683">
        <v>995625</v>
      </c>
      <c r="J4683">
        <v>995300</v>
      </c>
      <c r="K4683">
        <v>999977</v>
      </c>
      <c r="L4683" s="136">
        <v>1005110</v>
      </c>
      <c r="M4683" s="136">
        <v>1011600</v>
      </c>
      <c r="N4683" s="136">
        <v>1016130</v>
      </c>
      <c r="O4683" s="136">
        <v>1015700</v>
      </c>
      <c r="P4683" s="136">
        <v>1018670</v>
      </c>
      <c r="Q4683" s="136">
        <v>1021550</v>
      </c>
      <c r="R4683" s="136">
        <v>1019770</v>
      </c>
      <c r="S4683" s="136">
        <v>1017580</v>
      </c>
      <c r="T4683" s="136">
        <v>1017530</v>
      </c>
      <c r="U4683" s="136">
        <v>1017190</v>
      </c>
      <c r="V4683" s="136">
        <v>1017280</v>
      </c>
      <c r="W4683" s="136">
        <v>1016530</v>
      </c>
      <c r="X4683" s="136">
        <v>1016470</v>
      </c>
      <c r="Y4683" s="136">
        <v>1022050</v>
      </c>
      <c r="Z4683" s="136">
        <v>1029250</v>
      </c>
      <c r="AA4683" s="136">
        <v>1034340</v>
      </c>
      <c r="AB4683" s="136">
        <v>1034230</v>
      </c>
      <c r="AC4683" s="136">
        <v>1037560</v>
      </c>
      <c r="AD4683" s="136">
        <v>1040650</v>
      </c>
      <c r="AE4683" s="136">
        <v>1043720</v>
      </c>
      <c r="AF4683" s="136">
        <v>1047050</v>
      </c>
      <c r="AG4683" s="136">
        <v>1048170</v>
      </c>
    </row>
    <row r="4684" spans="1:33" x14ac:dyDescent="0.25">
      <c r="A4684" t="s">
        <v>2262</v>
      </c>
      <c r="B4684" t="s">
        <v>3</v>
      </c>
      <c r="C4684" s="136">
        <v>5756220</v>
      </c>
      <c r="D4684" s="136">
        <v>5599190</v>
      </c>
      <c r="E4684" s="136">
        <v>5919290</v>
      </c>
      <c r="F4684" s="136">
        <v>6103860</v>
      </c>
      <c r="G4684" s="136">
        <v>6180640</v>
      </c>
      <c r="H4684" s="136">
        <v>6254940</v>
      </c>
      <c r="I4684" s="136">
        <v>6314750</v>
      </c>
      <c r="J4684" s="136">
        <v>6312690</v>
      </c>
      <c r="K4684" s="136">
        <v>6342350</v>
      </c>
      <c r="L4684" s="136">
        <v>6374910</v>
      </c>
      <c r="M4684" s="136">
        <v>6416080</v>
      </c>
      <c r="N4684" s="136">
        <v>6444780</v>
      </c>
      <c r="O4684" s="136">
        <v>6442040</v>
      </c>
      <c r="P4684" s="136">
        <v>6460930</v>
      </c>
      <c r="Q4684" s="136">
        <v>6479170</v>
      </c>
      <c r="R4684" s="136">
        <v>6467870</v>
      </c>
      <c r="S4684" s="136">
        <v>6454010</v>
      </c>
      <c r="T4684" s="136">
        <v>6453710</v>
      </c>
      <c r="U4684" s="136">
        <v>6451530</v>
      </c>
      <c r="V4684" s="136">
        <v>6452080</v>
      </c>
      <c r="W4684" s="136">
        <v>6447330</v>
      </c>
      <c r="X4684" s="136">
        <v>6446960</v>
      </c>
      <c r="Y4684" s="136">
        <v>6482340</v>
      </c>
      <c r="Z4684" s="136">
        <v>6528040</v>
      </c>
      <c r="AA4684" s="136">
        <v>6560280</v>
      </c>
      <c r="AB4684" s="136">
        <v>6559580</v>
      </c>
      <c r="AC4684" s="136">
        <v>6580730</v>
      </c>
      <c r="AD4684" s="136">
        <v>6600320</v>
      </c>
      <c r="AE4684" s="136">
        <v>6619780</v>
      </c>
      <c r="AF4684" s="136">
        <v>6640940</v>
      </c>
      <c r="AG4684" s="136">
        <v>6648000</v>
      </c>
    </row>
    <row r="4685" spans="1:33" x14ac:dyDescent="0.25">
      <c r="A4685" t="s">
        <v>2263</v>
      </c>
      <c r="B4685" t="s">
        <v>3</v>
      </c>
      <c r="C4685" s="136">
        <v>1151240</v>
      </c>
      <c r="D4685" s="136">
        <v>1119840</v>
      </c>
      <c r="E4685" s="136">
        <v>1183860</v>
      </c>
      <c r="F4685" s="136">
        <v>1220770</v>
      </c>
      <c r="G4685" s="136">
        <v>1236130</v>
      </c>
      <c r="H4685" s="136">
        <v>1250990</v>
      </c>
      <c r="I4685" s="136">
        <v>1262950</v>
      </c>
      <c r="J4685" s="136">
        <v>1262540</v>
      </c>
      <c r="K4685" s="136">
        <v>1268470</v>
      </c>
      <c r="L4685" s="136">
        <v>1274980</v>
      </c>
      <c r="M4685" s="136">
        <v>1283220</v>
      </c>
      <c r="N4685" s="136">
        <v>1288960</v>
      </c>
      <c r="O4685" s="136">
        <v>1288410</v>
      </c>
      <c r="P4685" s="136">
        <v>1292190</v>
      </c>
      <c r="Q4685" s="136">
        <v>1295830</v>
      </c>
      <c r="R4685" s="136">
        <v>1293570</v>
      </c>
      <c r="S4685" s="136">
        <v>1290800</v>
      </c>
      <c r="T4685" s="136">
        <v>1290740</v>
      </c>
      <c r="U4685" s="136">
        <v>1290310</v>
      </c>
      <c r="V4685" s="136">
        <v>1290420</v>
      </c>
      <c r="W4685" s="136">
        <v>1289470</v>
      </c>
      <c r="X4685" s="136">
        <v>1289390</v>
      </c>
      <c r="Y4685" s="136">
        <v>1296470</v>
      </c>
      <c r="Z4685" s="136">
        <v>1305610</v>
      </c>
      <c r="AA4685" s="136">
        <v>1312060</v>
      </c>
      <c r="AB4685" s="136">
        <v>1311920</v>
      </c>
      <c r="AC4685" s="136">
        <v>1316150</v>
      </c>
      <c r="AD4685" s="136">
        <v>1320060</v>
      </c>
      <c r="AE4685" s="136">
        <v>1323960</v>
      </c>
      <c r="AF4685" s="136">
        <v>1328190</v>
      </c>
      <c r="AG4685" s="136">
        <v>1329600</v>
      </c>
    </row>
    <row r="4686" spans="1:33" x14ac:dyDescent="0.25">
      <c r="A4686" t="s">
        <v>6521</v>
      </c>
      <c r="B4686" t="s">
        <v>3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2264</v>
      </c>
      <c r="B4687" t="s">
        <v>3</v>
      </c>
      <c r="C4687" s="136">
        <v>2567240000</v>
      </c>
      <c r="D4687" s="136">
        <v>4261230000</v>
      </c>
      <c r="E4687" s="136">
        <v>3494040000</v>
      </c>
      <c r="F4687" s="136">
        <v>2749150000</v>
      </c>
      <c r="G4687" s="136">
        <v>2381450000</v>
      </c>
      <c r="H4687" s="136">
        <v>2268700000</v>
      </c>
      <c r="I4687" s="136">
        <v>2207440000</v>
      </c>
      <c r="J4687" s="136">
        <v>2222440000</v>
      </c>
      <c r="K4687" s="136">
        <v>2207040000</v>
      </c>
      <c r="L4687" s="136">
        <v>2222540000</v>
      </c>
      <c r="M4687" s="136">
        <v>2240230000</v>
      </c>
      <c r="N4687" s="136">
        <v>2221200000</v>
      </c>
      <c r="O4687" s="136">
        <v>2214470000</v>
      </c>
      <c r="P4687" s="136">
        <v>2227540000</v>
      </c>
      <c r="Q4687" s="136">
        <v>2236770000</v>
      </c>
      <c r="R4687" s="136">
        <v>2236740000</v>
      </c>
      <c r="S4687" s="136">
        <v>2248990000</v>
      </c>
      <c r="T4687" s="136">
        <v>2251220000</v>
      </c>
      <c r="U4687" s="136">
        <v>2248830000</v>
      </c>
      <c r="V4687" s="136">
        <v>2265080000</v>
      </c>
      <c r="W4687" s="136">
        <v>2225210000</v>
      </c>
      <c r="X4687" s="136">
        <v>2216690000</v>
      </c>
      <c r="Y4687" s="136">
        <v>2214200000</v>
      </c>
      <c r="Z4687" s="136">
        <v>2209070000</v>
      </c>
      <c r="AA4687" s="136">
        <v>2218630000</v>
      </c>
      <c r="AB4687" s="136">
        <v>2229250000</v>
      </c>
      <c r="AC4687" s="136">
        <v>2228380000</v>
      </c>
      <c r="AD4687" s="136">
        <v>2238900000</v>
      </c>
      <c r="AE4687" s="136">
        <v>2261240000</v>
      </c>
      <c r="AF4687" s="136">
        <v>2282670000</v>
      </c>
      <c r="AG4687" s="136">
        <v>2305210000</v>
      </c>
    </row>
    <row r="4688" spans="1:33" x14ac:dyDescent="0.25">
      <c r="A4688" t="s">
        <v>2265</v>
      </c>
      <c r="B4688" t="s">
        <v>3</v>
      </c>
      <c r="C4688">
        <v>73041.899999999994</v>
      </c>
      <c r="D4688">
        <v>121238</v>
      </c>
      <c r="E4688">
        <v>99410.5</v>
      </c>
      <c r="F4688">
        <v>78217.399999999994</v>
      </c>
      <c r="G4688">
        <v>67755.8</v>
      </c>
      <c r="H4688">
        <v>64547.9</v>
      </c>
      <c r="I4688">
        <v>62805.1</v>
      </c>
      <c r="J4688">
        <v>63231.6</v>
      </c>
      <c r="K4688">
        <v>62793.5</v>
      </c>
      <c r="L4688">
        <v>63234.6</v>
      </c>
      <c r="M4688">
        <v>63738</v>
      </c>
      <c r="N4688">
        <v>63196.6</v>
      </c>
      <c r="O4688">
        <v>63004.9</v>
      </c>
      <c r="P4688">
        <v>63376.800000000003</v>
      </c>
      <c r="Q4688">
        <v>63639.4</v>
      </c>
      <c r="R4688">
        <v>63638.5</v>
      </c>
      <c r="S4688">
        <v>63987.1</v>
      </c>
      <c r="T4688">
        <v>64050.6</v>
      </c>
      <c r="U4688">
        <v>63982.7</v>
      </c>
      <c r="V4688">
        <v>64444.800000000003</v>
      </c>
      <c r="W4688">
        <v>63310.6</v>
      </c>
      <c r="X4688">
        <v>63068.2</v>
      </c>
      <c r="Y4688">
        <v>62997.3</v>
      </c>
      <c r="Z4688">
        <v>62851.4</v>
      </c>
      <c r="AA4688">
        <v>63123.4</v>
      </c>
      <c r="AB4688">
        <v>63425.5</v>
      </c>
      <c r="AC4688">
        <v>63400.800000000003</v>
      </c>
      <c r="AD4688">
        <v>63700.1</v>
      </c>
      <c r="AE4688">
        <v>64335.7</v>
      </c>
      <c r="AF4688">
        <v>64945.3</v>
      </c>
      <c r="AG4688">
        <v>65586.600000000006</v>
      </c>
    </row>
    <row r="4689" spans="1:33" x14ac:dyDescent="0.25">
      <c r="A4689" t="s">
        <v>2266</v>
      </c>
      <c r="B4689" t="s">
        <v>3</v>
      </c>
      <c r="C4689">
        <v>337327</v>
      </c>
      <c r="D4689">
        <v>559911</v>
      </c>
      <c r="E4689">
        <v>459104</v>
      </c>
      <c r="F4689">
        <v>361229</v>
      </c>
      <c r="G4689">
        <v>312915</v>
      </c>
      <c r="H4689">
        <v>298099</v>
      </c>
      <c r="I4689">
        <v>290051</v>
      </c>
      <c r="J4689">
        <v>292021</v>
      </c>
      <c r="K4689">
        <v>289997</v>
      </c>
      <c r="L4689">
        <v>292034</v>
      </c>
      <c r="M4689">
        <v>294359</v>
      </c>
      <c r="N4689">
        <v>291859</v>
      </c>
      <c r="O4689">
        <v>290974</v>
      </c>
      <c r="P4689">
        <v>292691</v>
      </c>
      <c r="Q4689">
        <v>293904</v>
      </c>
      <c r="R4689">
        <v>293900</v>
      </c>
      <c r="S4689">
        <v>295510</v>
      </c>
      <c r="T4689">
        <v>295803</v>
      </c>
      <c r="U4689">
        <v>295489</v>
      </c>
      <c r="V4689">
        <v>297623</v>
      </c>
      <c r="W4689">
        <v>292385</v>
      </c>
      <c r="X4689">
        <v>291266</v>
      </c>
      <c r="Y4689">
        <v>290938</v>
      </c>
      <c r="Z4689">
        <v>290265</v>
      </c>
      <c r="AA4689">
        <v>291521</v>
      </c>
      <c r="AB4689">
        <v>292916</v>
      </c>
      <c r="AC4689">
        <v>292802</v>
      </c>
      <c r="AD4689">
        <v>294184</v>
      </c>
      <c r="AE4689">
        <v>297119</v>
      </c>
      <c r="AF4689">
        <v>299935</v>
      </c>
      <c r="AG4689">
        <v>302896</v>
      </c>
    </row>
    <row r="4690" spans="1:33" x14ac:dyDescent="0.25">
      <c r="A4690" t="s">
        <v>2267</v>
      </c>
      <c r="B4690" t="s">
        <v>3</v>
      </c>
      <c r="C4690" s="136">
        <v>1154510</v>
      </c>
      <c r="D4690" s="136">
        <v>1916300</v>
      </c>
      <c r="E4690" s="136">
        <v>1571290</v>
      </c>
      <c r="F4690" s="136">
        <v>1236310</v>
      </c>
      <c r="G4690" s="136">
        <v>1070950</v>
      </c>
      <c r="H4690" s="136">
        <v>1020250</v>
      </c>
      <c r="I4690">
        <v>992703</v>
      </c>
      <c r="J4690">
        <v>999445</v>
      </c>
      <c r="K4690">
        <v>992520</v>
      </c>
      <c r="L4690">
        <v>999492</v>
      </c>
      <c r="M4690" s="136">
        <v>1007450</v>
      </c>
      <c r="N4690">
        <v>998891</v>
      </c>
      <c r="O4690">
        <v>995862</v>
      </c>
      <c r="P4690" s="136">
        <v>1001740</v>
      </c>
      <c r="Q4690" s="136">
        <v>1005890</v>
      </c>
      <c r="R4690" s="136">
        <v>1005880</v>
      </c>
      <c r="S4690" s="136">
        <v>1011390</v>
      </c>
      <c r="T4690" s="136">
        <v>1012390</v>
      </c>
      <c r="U4690" s="136">
        <v>1011320</v>
      </c>
      <c r="V4690" s="136">
        <v>1018620</v>
      </c>
      <c r="W4690" s="136">
        <v>1000690</v>
      </c>
      <c r="X4690">
        <v>996862</v>
      </c>
      <c r="Y4690">
        <v>995741</v>
      </c>
      <c r="Z4690">
        <v>993435</v>
      </c>
      <c r="AA4690">
        <v>997735</v>
      </c>
      <c r="AB4690" s="136">
        <v>1002510</v>
      </c>
      <c r="AC4690" s="136">
        <v>1002120</v>
      </c>
      <c r="AD4690" s="136">
        <v>1006850</v>
      </c>
      <c r="AE4690" s="136">
        <v>1016900</v>
      </c>
      <c r="AF4690" s="136">
        <v>1026530</v>
      </c>
      <c r="AG4690" s="136">
        <v>1036670</v>
      </c>
    </row>
    <row r="4691" spans="1:33" x14ac:dyDescent="0.25">
      <c r="A4691" t="s">
        <v>2268</v>
      </c>
      <c r="B4691" t="s">
        <v>3</v>
      </c>
      <c r="C4691">
        <v>91139.9</v>
      </c>
      <c r="D4691">
        <v>151278</v>
      </c>
      <c r="E4691">
        <v>124042</v>
      </c>
      <c r="F4691">
        <v>97597.7</v>
      </c>
      <c r="G4691">
        <v>84544.1</v>
      </c>
      <c r="H4691">
        <v>80541.2</v>
      </c>
      <c r="I4691">
        <v>78366.600000000006</v>
      </c>
      <c r="J4691">
        <v>78898.899999999994</v>
      </c>
      <c r="K4691">
        <v>78352.2</v>
      </c>
      <c r="L4691">
        <v>78902.600000000006</v>
      </c>
      <c r="M4691">
        <v>79530.7</v>
      </c>
      <c r="N4691">
        <v>78855.100000000006</v>
      </c>
      <c r="O4691">
        <v>78616</v>
      </c>
      <c r="P4691">
        <v>79080</v>
      </c>
      <c r="Q4691">
        <v>79407.7</v>
      </c>
      <c r="R4691">
        <v>79406.600000000006</v>
      </c>
      <c r="S4691">
        <v>79841.5</v>
      </c>
      <c r="T4691">
        <v>79920.7</v>
      </c>
      <c r="U4691">
        <v>79836</v>
      </c>
      <c r="V4691">
        <v>80412.600000000006</v>
      </c>
      <c r="W4691">
        <v>78997.399999999994</v>
      </c>
      <c r="X4691">
        <v>78695</v>
      </c>
      <c r="Y4691">
        <v>78606.5</v>
      </c>
      <c r="Z4691">
        <v>78424.399999999994</v>
      </c>
      <c r="AA4691">
        <v>78763.8</v>
      </c>
      <c r="AB4691">
        <v>79140.7</v>
      </c>
      <c r="AC4691">
        <v>79110</v>
      </c>
      <c r="AD4691">
        <v>79483.399999999994</v>
      </c>
      <c r="AE4691">
        <v>80276.5</v>
      </c>
      <c r="AF4691">
        <v>81037.2</v>
      </c>
      <c r="AG4691">
        <v>81837.3</v>
      </c>
    </row>
    <row r="4692" spans="1:33" x14ac:dyDescent="0.25">
      <c r="A4692" t="s">
        <v>2269</v>
      </c>
      <c r="B4692" t="s">
        <v>3</v>
      </c>
      <c r="C4692">
        <v>81047.399999999994</v>
      </c>
      <c r="D4692">
        <v>134526</v>
      </c>
      <c r="E4692">
        <v>110306</v>
      </c>
      <c r="F4692">
        <v>86790.2</v>
      </c>
      <c r="G4692">
        <v>75182</v>
      </c>
      <c r="H4692">
        <v>71622.399999999994</v>
      </c>
      <c r="I4692">
        <v>69688.600000000006</v>
      </c>
      <c r="J4692">
        <v>70161.899999999994</v>
      </c>
      <c r="K4692">
        <v>69675.8</v>
      </c>
      <c r="L4692">
        <v>70165.3</v>
      </c>
      <c r="M4692">
        <v>70723.8</v>
      </c>
      <c r="N4692">
        <v>70123</v>
      </c>
      <c r="O4692">
        <v>69910.399999999994</v>
      </c>
      <c r="P4692">
        <v>70323</v>
      </c>
      <c r="Q4692">
        <v>70614.399999999994</v>
      </c>
      <c r="R4692">
        <v>70613.399999999994</v>
      </c>
      <c r="S4692">
        <v>71000.2</v>
      </c>
      <c r="T4692">
        <v>71070.600000000006</v>
      </c>
      <c r="U4692">
        <v>70995.3</v>
      </c>
      <c r="V4692">
        <v>71508</v>
      </c>
      <c r="W4692">
        <v>70249.600000000006</v>
      </c>
      <c r="X4692">
        <v>69980.600000000006</v>
      </c>
      <c r="Y4692">
        <v>69902</v>
      </c>
      <c r="Z4692">
        <v>69740.100000000006</v>
      </c>
      <c r="AA4692">
        <v>70041.899999999994</v>
      </c>
      <c r="AB4692">
        <v>70377</v>
      </c>
      <c r="AC4692">
        <v>70349.7</v>
      </c>
      <c r="AD4692">
        <v>70681.8</v>
      </c>
      <c r="AE4692">
        <v>71387</v>
      </c>
      <c r="AF4692">
        <v>72063.5</v>
      </c>
      <c r="AG4692">
        <v>72775</v>
      </c>
    </row>
    <row r="4693" spans="1:33" x14ac:dyDescent="0.25">
      <c r="A4693" t="s">
        <v>2270</v>
      </c>
      <c r="B4693" t="s">
        <v>3</v>
      </c>
      <c r="C4693">
        <v>245435</v>
      </c>
      <c r="D4693">
        <v>407384</v>
      </c>
      <c r="E4693">
        <v>334038</v>
      </c>
      <c r="F4693">
        <v>262825</v>
      </c>
      <c r="G4693">
        <v>227672</v>
      </c>
      <c r="H4693">
        <v>216893</v>
      </c>
      <c r="I4693">
        <v>211037</v>
      </c>
      <c r="J4693">
        <v>212470</v>
      </c>
      <c r="K4693">
        <v>210998</v>
      </c>
      <c r="L4693">
        <v>212480</v>
      </c>
      <c r="M4693">
        <v>214172</v>
      </c>
      <c r="N4693">
        <v>212352</v>
      </c>
      <c r="O4693">
        <v>211708</v>
      </c>
      <c r="P4693">
        <v>212958</v>
      </c>
      <c r="Q4693">
        <v>213840</v>
      </c>
      <c r="R4693">
        <v>213837</v>
      </c>
      <c r="S4693">
        <v>215009</v>
      </c>
      <c r="T4693">
        <v>215222</v>
      </c>
      <c r="U4693">
        <v>214994</v>
      </c>
      <c r="V4693">
        <v>216547</v>
      </c>
      <c r="W4693">
        <v>212736</v>
      </c>
      <c r="X4693">
        <v>211921</v>
      </c>
      <c r="Y4693">
        <v>211683</v>
      </c>
      <c r="Z4693">
        <v>211193</v>
      </c>
      <c r="AA4693">
        <v>212107</v>
      </c>
      <c r="AB4693">
        <v>213121</v>
      </c>
      <c r="AC4693">
        <v>213039</v>
      </c>
      <c r="AD4693">
        <v>214044</v>
      </c>
      <c r="AE4693">
        <v>216180</v>
      </c>
      <c r="AF4693">
        <v>218228</v>
      </c>
      <c r="AG4693">
        <v>220383</v>
      </c>
    </row>
    <row r="4694" spans="1:33" x14ac:dyDescent="0.25">
      <c r="A4694" t="s">
        <v>2271</v>
      </c>
      <c r="B4694" t="s">
        <v>3</v>
      </c>
      <c r="C4694">
        <v>18953.3</v>
      </c>
      <c r="D4694">
        <v>31459.5</v>
      </c>
      <c r="E4694">
        <v>25795.5</v>
      </c>
      <c r="F4694">
        <v>20296.2</v>
      </c>
      <c r="G4694">
        <v>17581.599999999999</v>
      </c>
      <c r="H4694">
        <v>16749.2</v>
      </c>
      <c r="I4694">
        <v>16297</v>
      </c>
      <c r="J4694">
        <v>16407.599999999999</v>
      </c>
      <c r="K4694">
        <v>16294</v>
      </c>
      <c r="L4694">
        <v>16408.400000000001</v>
      </c>
      <c r="M4694">
        <v>16539</v>
      </c>
      <c r="N4694">
        <v>16398.599999999999</v>
      </c>
      <c r="O4694">
        <v>16348.8</v>
      </c>
      <c r="P4694">
        <v>16445.3</v>
      </c>
      <c r="Q4694">
        <v>16513.5</v>
      </c>
      <c r="R4694">
        <v>16513.2</v>
      </c>
      <c r="S4694">
        <v>16603.7</v>
      </c>
      <c r="T4694">
        <v>16620.099999999999</v>
      </c>
      <c r="U4694">
        <v>16602.5</v>
      </c>
      <c r="V4694">
        <v>16722.400000000001</v>
      </c>
      <c r="W4694">
        <v>16428.099999999999</v>
      </c>
      <c r="X4694">
        <v>16365.2</v>
      </c>
      <c r="Y4694">
        <v>16346.8</v>
      </c>
      <c r="Z4694">
        <v>16309</v>
      </c>
      <c r="AA4694">
        <v>16379.6</v>
      </c>
      <c r="AB4694">
        <v>16457.900000000001</v>
      </c>
      <c r="AC4694">
        <v>16451.5</v>
      </c>
      <c r="AD4694">
        <v>16529.2</v>
      </c>
      <c r="AE4694">
        <v>16694.099999999999</v>
      </c>
      <c r="AF4694">
        <v>16852.3</v>
      </c>
      <c r="AG4694">
        <v>17018.7</v>
      </c>
    </row>
    <row r="4695" spans="1:33" x14ac:dyDescent="0.25">
      <c r="A4695" t="s">
        <v>2272</v>
      </c>
      <c r="B4695" t="s">
        <v>3</v>
      </c>
      <c r="C4695">
        <v>16182.1</v>
      </c>
      <c r="D4695">
        <v>26859.8</v>
      </c>
      <c r="E4695">
        <v>22024</v>
      </c>
      <c r="F4695">
        <v>17328.7</v>
      </c>
      <c r="G4695">
        <v>15011</v>
      </c>
      <c r="H4695">
        <v>14300.3</v>
      </c>
      <c r="I4695">
        <v>13914.2</v>
      </c>
      <c r="J4695">
        <v>14008.7</v>
      </c>
      <c r="K4695">
        <v>13911.6</v>
      </c>
      <c r="L4695">
        <v>14009.4</v>
      </c>
      <c r="M4695">
        <v>14120.9</v>
      </c>
      <c r="N4695">
        <v>14000.9</v>
      </c>
      <c r="O4695">
        <v>13958.5</v>
      </c>
      <c r="P4695">
        <v>14040.9</v>
      </c>
      <c r="Q4695">
        <v>14099</v>
      </c>
      <c r="R4695">
        <v>14098.8</v>
      </c>
      <c r="S4695">
        <v>14176.1</v>
      </c>
      <c r="T4695">
        <v>14190.1</v>
      </c>
      <c r="U4695">
        <v>14175.1</v>
      </c>
      <c r="V4695">
        <v>14277.5</v>
      </c>
      <c r="W4695">
        <v>14026.2</v>
      </c>
      <c r="X4695">
        <v>13972.5</v>
      </c>
      <c r="Y4695">
        <v>13956.8</v>
      </c>
      <c r="Z4695">
        <v>13924.5</v>
      </c>
      <c r="AA4695">
        <v>13984.7</v>
      </c>
      <c r="AB4695">
        <v>14051.6</v>
      </c>
      <c r="AC4695">
        <v>14046.2</v>
      </c>
      <c r="AD4695">
        <v>14112.5</v>
      </c>
      <c r="AE4695">
        <v>14253.3</v>
      </c>
      <c r="AF4695">
        <v>14388.4</v>
      </c>
      <c r="AG4695">
        <v>14530.4</v>
      </c>
    </row>
    <row r="4696" spans="1:33" x14ac:dyDescent="0.25">
      <c r="A4696" t="s">
        <v>2273</v>
      </c>
      <c r="B4696" t="s">
        <v>3</v>
      </c>
      <c r="C4696">
        <v>102635</v>
      </c>
      <c r="D4696">
        <v>170358</v>
      </c>
      <c r="E4696">
        <v>139687</v>
      </c>
      <c r="F4696">
        <v>109907</v>
      </c>
      <c r="G4696">
        <v>95207.3</v>
      </c>
      <c r="H4696">
        <v>90699.6</v>
      </c>
      <c r="I4696">
        <v>88250.7</v>
      </c>
      <c r="J4696">
        <v>88850.1</v>
      </c>
      <c r="K4696">
        <v>88234.4</v>
      </c>
      <c r="L4696">
        <v>88854.3</v>
      </c>
      <c r="M4696">
        <v>89561.600000000006</v>
      </c>
      <c r="N4696">
        <v>88800.8</v>
      </c>
      <c r="O4696">
        <v>88531.5</v>
      </c>
      <c r="P4696">
        <v>89054.1</v>
      </c>
      <c r="Q4696">
        <v>89423</v>
      </c>
      <c r="R4696">
        <v>89421.8</v>
      </c>
      <c r="S4696">
        <v>89911.6</v>
      </c>
      <c r="T4696">
        <v>90000.8</v>
      </c>
      <c r="U4696">
        <v>89905.4</v>
      </c>
      <c r="V4696">
        <v>90554.7</v>
      </c>
      <c r="W4696">
        <v>88961</v>
      </c>
      <c r="X4696">
        <v>88620.5</v>
      </c>
      <c r="Y4696">
        <v>88520.8</v>
      </c>
      <c r="Z4696">
        <v>88315.8</v>
      </c>
      <c r="AA4696">
        <v>88698</v>
      </c>
      <c r="AB4696">
        <v>89122.5</v>
      </c>
      <c r="AC4696">
        <v>89087.8</v>
      </c>
      <c r="AD4696">
        <v>89508.3</v>
      </c>
      <c r="AE4696">
        <v>90401.4</v>
      </c>
      <c r="AF4696">
        <v>91258.1</v>
      </c>
      <c r="AG4696">
        <v>92159.1</v>
      </c>
    </row>
    <row r="4697" spans="1:33" x14ac:dyDescent="0.25">
      <c r="A4697" t="s">
        <v>2274</v>
      </c>
      <c r="B4697" t="s">
        <v>3</v>
      </c>
      <c r="C4697">
        <v>20527</v>
      </c>
      <c r="D4697">
        <v>34071.699999999997</v>
      </c>
      <c r="E4697">
        <v>27937.4</v>
      </c>
      <c r="F4697">
        <v>21981.5</v>
      </c>
      <c r="G4697">
        <v>19041.5</v>
      </c>
      <c r="H4697">
        <v>18139.900000000001</v>
      </c>
      <c r="I4697">
        <v>17650.099999999999</v>
      </c>
      <c r="J4697">
        <v>17770</v>
      </c>
      <c r="K4697">
        <v>17646.900000000001</v>
      </c>
      <c r="L4697">
        <v>17770.900000000001</v>
      </c>
      <c r="M4697">
        <v>17912.3</v>
      </c>
      <c r="N4697">
        <v>17760.2</v>
      </c>
      <c r="O4697">
        <v>17706.3</v>
      </c>
      <c r="P4697">
        <v>17810.8</v>
      </c>
      <c r="Q4697">
        <v>17884.599999999999</v>
      </c>
      <c r="R4697">
        <v>17884.400000000001</v>
      </c>
      <c r="S4697">
        <v>17982.3</v>
      </c>
      <c r="T4697">
        <v>18000.2</v>
      </c>
      <c r="U4697">
        <v>17981.099999999999</v>
      </c>
      <c r="V4697">
        <v>18110.900000000001</v>
      </c>
      <c r="W4697">
        <v>17792.2</v>
      </c>
      <c r="X4697">
        <v>17724.099999999999</v>
      </c>
      <c r="Y4697">
        <v>17704.2</v>
      </c>
      <c r="Z4697">
        <v>17663.2</v>
      </c>
      <c r="AA4697">
        <v>17739.599999999999</v>
      </c>
      <c r="AB4697">
        <v>17824.5</v>
      </c>
      <c r="AC4697">
        <v>17817.599999999999</v>
      </c>
      <c r="AD4697">
        <v>17901.7</v>
      </c>
      <c r="AE4697">
        <v>18080.3</v>
      </c>
      <c r="AF4697">
        <v>18251.599999999999</v>
      </c>
      <c r="AG4697">
        <v>18431.8</v>
      </c>
    </row>
    <row r="4698" spans="1:33" x14ac:dyDescent="0.25">
      <c r="A4698" t="s">
        <v>6520</v>
      </c>
      <c r="B4698" t="s">
        <v>3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519</v>
      </c>
      <c r="B4699" t="s">
        <v>3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518</v>
      </c>
      <c r="B4700" t="s">
        <v>3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517</v>
      </c>
      <c r="B4701" t="s">
        <v>3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516</v>
      </c>
      <c r="B4702" t="s">
        <v>3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515</v>
      </c>
      <c r="B4703" t="s">
        <v>3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514</v>
      </c>
      <c r="B4704" t="s">
        <v>3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513</v>
      </c>
      <c r="B4705" t="s">
        <v>3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512</v>
      </c>
      <c r="B4706" t="s">
        <v>3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511</v>
      </c>
      <c r="B4707" t="s">
        <v>3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510</v>
      </c>
      <c r="B4708" t="s">
        <v>3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509</v>
      </c>
      <c r="B4709" t="s">
        <v>3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508</v>
      </c>
      <c r="B4710" t="s">
        <v>3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507</v>
      </c>
      <c r="B4711" t="s">
        <v>3</v>
      </c>
      <c r="C4711" s="136">
        <v>2923720000</v>
      </c>
      <c r="D4711" s="136">
        <v>2938350000</v>
      </c>
      <c r="E4711" s="136">
        <v>3122280000</v>
      </c>
      <c r="F4711" s="136">
        <v>3088790000</v>
      </c>
      <c r="G4711" s="136">
        <v>3069230000</v>
      </c>
      <c r="H4711" s="136">
        <v>3136540000</v>
      </c>
      <c r="I4711" s="136">
        <v>3168750000</v>
      </c>
      <c r="J4711" s="136">
        <v>3144560000</v>
      </c>
      <c r="K4711" s="136">
        <v>3057740000</v>
      </c>
      <c r="L4711" s="136">
        <v>2998570000</v>
      </c>
      <c r="M4711" s="136">
        <v>2949940000</v>
      </c>
      <c r="N4711" s="136">
        <v>2973130000</v>
      </c>
      <c r="O4711" s="136">
        <v>3028840000</v>
      </c>
      <c r="P4711" s="136">
        <v>3029440000</v>
      </c>
      <c r="Q4711" s="136">
        <v>2983670000</v>
      </c>
      <c r="R4711" s="136">
        <v>2995280000</v>
      </c>
      <c r="S4711" s="136">
        <v>3022970000</v>
      </c>
      <c r="T4711" s="136">
        <v>2996370000</v>
      </c>
      <c r="U4711" s="136">
        <v>2996860000</v>
      </c>
      <c r="V4711" s="136">
        <v>3013090000</v>
      </c>
      <c r="W4711" s="136">
        <v>3005830000</v>
      </c>
      <c r="X4711" s="136">
        <v>3052280000</v>
      </c>
      <c r="Y4711" s="136">
        <v>3095810000</v>
      </c>
      <c r="Z4711" s="136">
        <v>3156140000</v>
      </c>
      <c r="AA4711" s="136">
        <v>3265370000</v>
      </c>
      <c r="AB4711" s="136">
        <v>3365200000</v>
      </c>
      <c r="AC4711" s="136">
        <v>3438610000</v>
      </c>
      <c r="AD4711" s="136">
        <v>3490830000</v>
      </c>
      <c r="AE4711" s="136">
        <v>3543410000</v>
      </c>
      <c r="AF4711" s="136">
        <v>3590750000</v>
      </c>
      <c r="AG4711" s="136">
        <v>3655010000</v>
      </c>
    </row>
    <row r="4712" spans="1:33" x14ac:dyDescent="0.25">
      <c r="A4712" t="s">
        <v>6506</v>
      </c>
      <c r="B4712" t="s">
        <v>3</v>
      </c>
      <c r="C4712">
        <v>83184.3</v>
      </c>
      <c r="D4712">
        <v>83600.5</v>
      </c>
      <c r="E4712">
        <v>88833.600000000006</v>
      </c>
      <c r="F4712">
        <v>87880.7</v>
      </c>
      <c r="G4712">
        <v>87324.1</v>
      </c>
      <c r="H4712">
        <v>89239.1</v>
      </c>
      <c r="I4712">
        <v>90155.6</v>
      </c>
      <c r="J4712">
        <v>89467.5</v>
      </c>
      <c r="K4712">
        <v>86997.4</v>
      </c>
      <c r="L4712">
        <v>85313.8</v>
      </c>
      <c r="M4712">
        <v>83930.3</v>
      </c>
      <c r="N4712">
        <v>84590</v>
      </c>
      <c r="O4712">
        <v>86175</v>
      </c>
      <c r="P4712">
        <v>86192</v>
      </c>
      <c r="Q4712">
        <v>84889.7</v>
      </c>
      <c r="R4712">
        <v>85220.3</v>
      </c>
      <c r="S4712">
        <v>86007.9</v>
      </c>
      <c r="T4712">
        <v>85251.199999999997</v>
      </c>
      <c r="U4712">
        <v>85265.2</v>
      </c>
      <c r="V4712">
        <v>85726.8</v>
      </c>
      <c r="W4712">
        <v>85520.4</v>
      </c>
      <c r="X4712">
        <v>86842</v>
      </c>
      <c r="Y4712">
        <v>88080.4</v>
      </c>
      <c r="Z4712">
        <v>89796.800000000003</v>
      </c>
      <c r="AA4712">
        <v>92904.5</v>
      </c>
      <c r="AB4712">
        <v>95744.9</v>
      </c>
      <c r="AC4712">
        <v>97833.7</v>
      </c>
      <c r="AD4712">
        <v>99319.2</v>
      </c>
      <c r="AE4712">
        <v>100815</v>
      </c>
      <c r="AF4712">
        <v>102162</v>
      </c>
      <c r="AG4712">
        <v>103991</v>
      </c>
    </row>
    <row r="4713" spans="1:33" x14ac:dyDescent="0.25">
      <c r="A4713" t="s">
        <v>6505</v>
      </c>
      <c r="B4713" t="s">
        <v>3</v>
      </c>
      <c r="C4713">
        <v>384167</v>
      </c>
      <c r="D4713">
        <v>386090</v>
      </c>
      <c r="E4713">
        <v>410257</v>
      </c>
      <c r="F4713">
        <v>405857</v>
      </c>
      <c r="G4713">
        <v>403286</v>
      </c>
      <c r="H4713">
        <v>412130</v>
      </c>
      <c r="I4713">
        <v>416363</v>
      </c>
      <c r="J4713">
        <v>413185</v>
      </c>
      <c r="K4713">
        <v>401777</v>
      </c>
      <c r="L4713">
        <v>394002</v>
      </c>
      <c r="M4713">
        <v>387613</v>
      </c>
      <c r="N4713">
        <v>390659</v>
      </c>
      <c r="O4713">
        <v>397979</v>
      </c>
      <c r="P4713">
        <v>398058</v>
      </c>
      <c r="Q4713">
        <v>392043</v>
      </c>
      <c r="R4713">
        <v>393570</v>
      </c>
      <c r="S4713">
        <v>397207</v>
      </c>
      <c r="T4713">
        <v>393713</v>
      </c>
      <c r="U4713">
        <v>393777</v>
      </c>
      <c r="V4713">
        <v>395909</v>
      </c>
      <c r="W4713">
        <v>394956</v>
      </c>
      <c r="X4713">
        <v>401059</v>
      </c>
      <c r="Y4713">
        <v>406779</v>
      </c>
      <c r="Z4713">
        <v>414705</v>
      </c>
      <c r="AA4713">
        <v>429058</v>
      </c>
      <c r="AB4713">
        <v>442175</v>
      </c>
      <c r="AC4713">
        <v>451822</v>
      </c>
      <c r="AD4713">
        <v>458683</v>
      </c>
      <c r="AE4713">
        <v>465592</v>
      </c>
      <c r="AF4713">
        <v>471812</v>
      </c>
      <c r="AG4713">
        <v>480256</v>
      </c>
    </row>
    <row r="4714" spans="1:33" x14ac:dyDescent="0.25">
      <c r="A4714" t="s">
        <v>6504</v>
      </c>
      <c r="B4714" t="s">
        <v>3</v>
      </c>
      <c r="C4714" s="136">
        <v>1314820</v>
      </c>
      <c r="D4714" s="136">
        <v>1321400</v>
      </c>
      <c r="E4714" s="136">
        <v>1404110</v>
      </c>
      <c r="F4714" s="136">
        <v>1389050</v>
      </c>
      <c r="G4714" s="136">
        <v>1380250</v>
      </c>
      <c r="H4714" s="136">
        <v>1410520</v>
      </c>
      <c r="I4714" s="136">
        <v>1425010</v>
      </c>
      <c r="J4714" s="136">
        <v>1414130</v>
      </c>
      <c r="K4714" s="136">
        <v>1375090</v>
      </c>
      <c r="L4714" s="136">
        <v>1348480</v>
      </c>
      <c r="M4714" s="136">
        <v>1326610</v>
      </c>
      <c r="N4714" s="136">
        <v>1337040</v>
      </c>
      <c r="O4714" s="136">
        <v>1362090</v>
      </c>
      <c r="P4714" s="136">
        <v>1362360</v>
      </c>
      <c r="Q4714" s="136">
        <v>1341770</v>
      </c>
      <c r="R4714" s="136">
        <v>1347000</v>
      </c>
      <c r="S4714" s="136">
        <v>1359450</v>
      </c>
      <c r="T4714" s="136">
        <v>1347490</v>
      </c>
      <c r="U4714" s="136">
        <v>1347710</v>
      </c>
      <c r="V4714" s="136">
        <v>1355010</v>
      </c>
      <c r="W4714" s="136">
        <v>1351740</v>
      </c>
      <c r="X4714" s="136">
        <v>1372630</v>
      </c>
      <c r="Y4714" s="136">
        <v>1392210</v>
      </c>
      <c r="Z4714" s="136">
        <v>1419340</v>
      </c>
      <c r="AA4714" s="136">
        <v>1468460</v>
      </c>
      <c r="AB4714" s="136">
        <v>1513350</v>
      </c>
      <c r="AC4714" s="136">
        <v>1546370</v>
      </c>
      <c r="AD4714" s="136">
        <v>1569850</v>
      </c>
      <c r="AE4714" s="136">
        <v>1593490</v>
      </c>
      <c r="AF4714" s="136">
        <v>1614780</v>
      </c>
      <c r="AG4714" s="136">
        <v>1643680</v>
      </c>
    </row>
    <row r="4715" spans="1:33" x14ac:dyDescent="0.25">
      <c r="A4715" t="s">
        <v>6503</v>
      </c>
      <c r="B4715" t="s">
        <v>3</v>
      </c>
      <c r="C4715">
        <v>103795</v>
      </c>
      <c r="D4715">
        <v>104315</v>
      </c>
      <c r="E4715">
        <v>110844</v>
      </c>
      <c r="F4715">
        <v>109655</v>
      </c>
      <c r="G4715">
        <v>108961</v>
      </c>
      <c r="H4715">
        <v>111350</v>
      </c>
      <c r="I4715">
        <v>112494</v>
      </c>
      <c r="J4715">
        <v>111635</v>
      </c>
      <c r="K4715">
        <v>108553</v>
      </c>
      <c r="L4715">
        <v>106452</v>
      </c>
      <c r="M4715">
        <v>104726</v>
      </c>
      <c r="N4715">
        <v>105549</v>
      </c>
      <c r="O4715">
        <v>107527</v>
      </c>
      <c r="P4715">
        <v>107548</v>
      </c>
      <c r="Q4715">
        <v>105923</v>
      </c>
      <c r="R4715">
        <v>106336</v>
      </c>
      <c r="S4715">
        <v>107319</v>
      </c>
      <c r="T4715">
        <v>106374</v>
      </c>
      <c r="U4715">
        <v>106392</v>
      </c>
      <c r="V4715">
        <v>106968</v>
      </c>
      <c r="W4715">
        <v>106710</v>
      </c>
      <c r="X4715">
        <v>108359</v>
      </c>
      <c r="Y4715">
        <v>109905</v>
      </c>
      <c r="Z4715">
        <v>112046</v>
      </c>
      <c r="AA4715">
        <v>115924</v>
      </c>
      <c r="AB4715">
        <v>119468</v>
      </c>
      <c r="AC4715">
        <v>122074</v>
      </c>
      <c r="AD4715">
        <v>123928</v>
      </c>
      <c r="AE4715">
        <v>125795</v>
      </c>
      <c r="AF4715">
        <v>127475</v>
      </c>
      <c r="AG4715">
        <v>129757</v>
      </c>
    </row>
    <row r="4716" spans="1:33" x14ac:dyDescent="0.25">
      <c r="A4716" t="s">
        <v>6502</v>
      </c>
      <c r="B4716" t="s">
        <v>3</v>
      </c>
      <c r="C4716">
        <v>92301.4</v>
      </c>
      <c r="D4716">
        <v>92763.3</v>
      </c>
      <c r="E4716">
        <v>98570</v>
      </c>
      <c r="F4716">
        <v>97512.6</v>
      </c>
      <c r="G4716">
        <v>96895</v>
      </c>
      <c r="H4716">
        <v>99019.9</v>
      </c>
      <c r="I4716">
        <v>100037</v>
      </c>
      <c r="J4716">
        <v>99273.4</v>
      </c>
      <c r="K4716">
        <v>96532.4</v>
      </c>
      <c r="L4716">
        <v>94664.3</v>
      </c>
      <c r="M4716">
        <v>93129.2</v>
      </c>
      <c r="N4716">
        <v>93861.2</v>
      </c>
      <c r="O4716">
        <v>95619.9</v>
      </c>
      <c r="P4716">
        <v>95638.8</v>
      </c>
      <c r="Q4716">
        <v>94193.8</v>
      </c>
      <c r="R4716">
        <v>94560.6</v>
      </c>
      <c r="S4716">
        <v>95434.5</v>
      </c>
      <c r="T4716">
        <v>94594.9</v>
      </c>
      <c r="U4716">
        <v>94610.4</v>
      </c>
      <c r="V4716">
        <v>95122.6</v>
      </c>
      <c r="W4716">
        <v>94893.6</v>
      </c>
      <c r="X4716">
        <v>96360</v>
      </c>
      <c r="Y4716">
        <v>97734.2</v>
      </c>
      <c r="Z4716">
        <v>99638.7</v>
      </c>
      <c r="AA4716">
        <v>103087</v>
      </c>
      <c r="AB4716">
        <v>106239</v>
      </c>
      <c r="AC4716">
        <v>108556</v>
      </c>
      <c r="AD4716">
        <v>110205</v>
      </c>
      <c r="AE4716">
        <v>111865</v>
      </c>
      <c r="AF4716">
        <v>113359</v>
      </c>
      <c r="AG4716">
        <v>115388</v>
      </c>
    </row>
    <row r="4717" spans="1:33" x14ac:dyDescent="0.25">
      <c r="A4717" t="s">
        <v>6501</v>
      </c>
      <c r="B4717" t="s">
        <v>3</v>
      </c>
      <c r="C4717">
        <v>279515</v>
      </c>
      <c r="D4717">
        <v>280913</v>
      </c>
      <c r="E4717">
        <v>298498</v>
      </c>
      <c r="F4717">
        <v>295296</v>
      </c>
      <c r="G4717">
        <v>293425</v>
      </c>
      <c r="H4717">
        <v>299860</v>
      </c>
      <c r="I4717">
        <v>302940</v>
      </c>
      <c r="J4717">
        <v>300628</v>
      </c>
      <c r="K4717">
        <v>292327</v>
      </c>
      <c r="L4717">
        <v>286670</v>
      </c>
      <c r="M4717">
        <v>282022</v>
      </c>
      <c r="N4717">
        <v>284238</v>
      </c>
      <c r="O4717">
        <v>289564</v>
      </c>
      <c r="P4717">
        <v>289621</v>
      </c>
      <c r="Q4717">
        <v>285245</v>
      </c>
      <c r="R4717">
        <v>286356</v>
      </c>
      <c r="S4717">
        <v>289003</v>
      </c>
      <c r="T4717">
        <v>286460</v>
      </c>
      <c r="U4717">
        <v>286507</v>
      </c>
      <c r="V4717">
        <v>288058</v>
      </c>
      <c r="W4717">
        <v>287364</v>
      </c>
      <c r="X4717">
        <v>291805</v>
      </c>
      <c r="Y4717">
        <v>295967</v>
      </c>
      <c r="Z4717">
        <v>301734</v>
      </c>
      <c r="AA4717">
        <v>312177</v>
      </c>
      <c r="AB4717">
        <v>321721</v>
      </c>
      <c r="AC4717">
        <v>328740</v>
      </c>
      <c r="AD4717">
        <v>333731</v>
      </c>
      <c r="AE4717">
        <v>338758</v>
      </c>
      <c r="AF4717">
        <v>343284</v>
      </c>
      <c r="AG4717">
        <v>349428</v>
      </c>
    </row>
    <row r="4718" spans="1:33" x14ac:dyDescent="0.25">
      <c r="A4718" t="s">
        <v>6500</v>
      </c>
      <c r="B4718" t="s">
        <v>3</v>
      </c>
      <c r="C4718">
        <v>21585.1</v>
      </c>
      <c r="D4718">
        <v>21693.1</v>
      </c>
      <c r="E4718">
        <v>23051</v>
      </c>
      <c r="F4718">
        <v>22803.7</v>
      </c>
      <c r="G4718">
        <v>22659.3</v>
      </c>
      <c r="H4718">
        <v>23156.2</v>
      </c>
      <c r="I4718">
        <v>23394</v>
      </c>
      <c r="J4718">
        <v>23215.5</v>
      </c>
      <c r="K4718">
        <v>22574.5</v>
      </c>
      <c r="L4718">
        <v>22137.599999999999</v>
      </c>
      <c r="M4718">
        <v>21778.6</v>
      </c>
      <c r="N4718">
        <v>21949.8</v>
      </c>
      <c r="O4718">
        <v>22361.1</v>
      </c>
      <c r="P4718">
        <v>22365.5</v>
      </c>
      <c r="Q4718">
        <v>22027.599999999999</v>
      </c>
      <c r="R4718">
        <v>22113.4</v>
      </c>
      <c r="S4718">
        <v>22317.7</v>
      </c>
      <c r="T4718">
        <v>22121.4</v>
      </c>
      <c r="U4718">
        <v>22125</v>
      </c>
      <c r="V4718">
        <v>22244.799999999999</v>
      </c>
      <c r="W4718">
        <v>22191.200000000001</v>
      </c>
      <c r="X4718">
        <v>22534.2</v>
      </c>
      <c r="Y4718">
        <v>22855.5</v>
      </c>
      <c r="Z4718">
        <v>23300.9</v>
      </c>
      <c r="AA4718">
        <v>24107.3</v>
      </c>
      <c r="AB4718">
        <v>24844.3</v>
      </c>
      <c r="AC4718">
        <v>25386.400000000001</v>
      </c>
      <c r="AD4718">
        <v>25771.8</v>
      </c>
      <c r="AE4718">
        <v>26160</v>
      </c>
      <c r="AF4718">
        <v>26509.5</v>
      </c>
      <c r="AG4718">
        <v>26984</v>
      </c>
    </row>
    <row r="4719" spans="1:33" x14ac:dyDescent="0.25">
      <c r="A4719" t="s">
        <v>6499</v>
      </c>
      <c r="B4719" t="s">
        <v>3</v>
      </c>
      <c r="C4719">
        <v>18429.099999999999</v>
      </c>
      <c r="D4719">
        <v>18521.3</v>
      </c>
      <c r="E4719">
        <v>19680.7</v>
      </c>
      <c r="F4719">
        <v>19469.599999999999</v>
      </c>
      <c r="G4719">
        <v>19346.3</v>
      </c>
      <c r="H4719">
        <v>19770.5</v>
      </c>
      <c r="I4719">
        <v>19973.599999999999</v>
      </c>
      <c r="J4719">
        <v>19821.099999999999</v>
      </c>
      <c r="K4719">
        <v>19273.900000000001</v>
      </c>
      <c r="L4719">
        <v>18900.900000000001</v>
      </c>
      <c r="M4719">
        <v>18594.400000000001</v>
      </c>
      <c r="N4719">
        <v>18740.599999999999</v>
      </c>
      <c r="O4719">
        <v>19091.7</v>
      </c>
      <c r="P4719">
        <v>19095.5</v>
      </c>
      <c r="Q4719">
        <v>18807</v>
      </c>
      <c r="R4719">
        <v>18880.2</v>
      </c>
      <c r="S4719">
        <v>19054.7</v>
      </c>
      <c r="T4719">
        <v>18887</v>
      </c>
      <c r="U4719">
        <v>18890.099999999999</v>
      </c>
      <c r="V4719">
        <v>18992.400000000001</v>
      </c>
      <c r="W4719">
        <v>18946.7</v>
      </c>
      <c r="X4719">
        <v>19239.5</v>
      </c>
      <c r="Y4719">
        <v>19513.8</v>
      </c>
      <c r="Z4719">
        <v>19894.099999999999</v>
      </c>
      <c r="AA4719">
        <v>20582.599999999999</v>
      </c>
      <c r="AB4719">
        <v>21211.9</v>
      </c>
      <c r="AC4719">
        <v>21674.6</v>
      </c>
      <c r="AD4719">
        <v>22003.7</v>
      </c>
      <c r="AE4719">
        <v>22335.200000000001</v>
      </c>
      <c r="AF4719">
        <v>22633.599999999999</v>
      </c>
      <c r="AG4719">
        <v>23038.7</v>
      </c>
    </row>
    <row r="4720" spans="1:33" x14ac:dyDescent="0.25">
      <c r="A4720" t="s">
        <v>6498</v>
      </c>
      <c r="B4720" t="s">
        <v>3</v>
      </c>
      <c r="C4720">
        <v>116887</v>
      </c>
      <c r="D4720">
        <v>117471</v>
      </c>
      <c r="E4720">
        <v>124825</v>
      </c>
      <c r="F4720">
        <v>123486</v>
      </c>
      <c r="G4720">
        <v>122704</v>
      </c>
      <c r="H4720">
        <v>125395</v>
      </c>
      <c r="I4720">
        <v>126682</v>
      </c>
      <c r="J4720">
        <v>125716</v>
      </c>
      <c r="K4720">
        <v>122245</v>
      </c>
      <c r="L4720">
        <v>119879</v>
      </c>
      <c r="M4720">
        <v>117935</v>
      </c>
      <c r="N4720">
        <v>118862</v>
      </c>
      <c r="O4720">
        <v>121089</v>
      </c>
      <c r="P4720">
        <v>121113</v>
      </c>
      <c r="Q4720">
        <v>119283</v>
      </c>
      <c r="R4720">
        <v>119747</v>
      </c>
      <c r="S4720">
        <v>120854</v>
      </c>
      <c r="T4720">
        <v>119791</v>
      </c>
      <c r="U4720">
        <v>119811</v>
      </c>
      <c r="V4720">
        <v>120459</v>
      </c>
      <c r="W4720">
        <v>120169</v>
      </c>
      <c r="X4720">
        <v>122026</v>
      </c>
      <c r="Y4720">
        <v>123766</v>
      </c>
      <c r="Z4720">
        <v>126178</v>
      </c>
      <c r="AA4720">
        <v>130545</v>
      </c>
      <c r="AB4720">
        <v>134536</v>
      </c>
      <c r="AC4720">
        <v>137471</v>
      </c>
      <c r="AD4720">
        <v>139559</v>
      </c>
      <c r="AE4720">
        <v>141661</v>
      </c>
      <c r="AF4720">
        <v>143553</v>
      </c>
      <c r="AG4720">
        <v>146123</v>
      </c>
    </row>
    <row r="4721" spans="1:33" x14ac:dyDescent="0.25">
      <c r="A4721" t="s">
        <v>6497</v>
      </c>
      <c r="B4721" t="s">
        <v>3</v>
      </c>
      <c r="C4721">
        <v>23377.3</v>
      </c>
      <c r="D4721">
        <v>23494.3</v>
      </c>
      <c r="E4721">
        <v>24965</v>
      </c>
      <c r="F4721">
        <v>24697.200000000001</v>
      </c>
      <c r="G4721">
        <v>24540.7</v>
      </c>
      <c r="H4721">
        <v>25078.9</v>
      </c>
      <c r="I4721">
        <v>25336.5</v>
      </c>
      <c r="J4721">
        <v>25143.1</v>
      </c>
      <c r="K4721">
        <v>24448.9</v>
      </c>
      <c r="L4721">
        <v>23975.8</v>
      </c>
      <c r="M4721">
        <v>23587</v>
      </c>
      <c r="N4721">
        <v>23772.400000000001</v>
      </c>
      <c r="O4721">
        <v>24217.8</v>
      </c>
      <c r="P4721">
        <v>24222.6</v>
      </c>
      <c r="Q4721">
        <v>23856.6</v>
      </c>
      <c r="R4721">
        <v>23949.5</v>
      </c>
      <c r="S4721">
        <v>24170.799999999999</v>
      </c>
      <c r="T4721">
        <v>23958.2</v>
      </c>
      <c r="U4721">
        <v>23962.1</v>
      </c>
      <c r="V4721">
        <v>24091.8</v>
      </c>
      <c r="W4721">
        <v>24033.8</v>
      </c>
      <c r="X4721">
        <v>24405.200000000001</v>
      </c>
      <c r="Y4721">
        <v>24753.3</v>
      </c>
      <c r="Z4721">
        <v>25235.599999999999</v>
      </c>
      <c r="AA4721">
        <v>26109</v>
      </c>
      <c r="AB4721">
        <v>26907.200000000001</v>
      </c>
      <c r="AC4721">
        <v>27494.2</v>
      </c>
      <c r="AD4721">
        <v>27911.7</v>
      </c>
      <c r="AE4721">
        <v>28332.1</v>
      </c>
      <c r="AF4721">
        <v>28710.7</v>
      </c>
      <c r="AG4721">
        <v>29224.5</v>
      </c>
    </row>
    <row r="4722" spans="1:33" x14ac:dyDescent="0.25">
      <c r="A4722" t="s">
        <v>6496</v>
      </c>
      <c r="B4722" t="s">
        <v>3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495</v>
      </c>
      <c r="B4723" t="s">
        <v>3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494</v>
      </c>
      <c r="B4724" t="s">
        <v>3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493</v>
      </c>
      <c r="B4725" t="s">
        <v>3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492</v>
      </c>
      <c r="B4726" t="s">
        <v>3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491</v>
      </c>
      <c r="B4727" t="s">
        <v>3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490</v>
      </c>
      <c r="B4728" t="s">
        <v>3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489</v>
      </c>
      <c r="B4729" t="s">
        <v>3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488</v>
      </c>
      <c r="B4730" t="s">
        <v>3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487</v>
      </c>
      <c r="B4731" t="s">
        <v>3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486</v>
      </c>
      <c r="B4732" t="s">
        <v>3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485</v>
      </c>
      <c r="B4733" t="s">
        <v>3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484</v>
      </c>
      <c r="B4734" t="s">
        <v>3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2275</v>
      </c>
      <c r="B4735" t="s">
        <v>3</v>
      </c>
      <c r="C4735">
        <v>0</v>
      </c>
      <c r="D4735">
        <v>304104</v>
      </c>
      <c r="E4735">
        <v>364335</v>
      </c>
      <c r="F4735">
        <v>471677</v>
      </c>
      <c r="G4735">
        <v>602778</v>
      </c>
      <c r="H4735">
        <v>725255</v>
      </c>
      <c r="I4735">
        <v>873600</v>
      </c>
      <c r="J4735" s="136">
        <v>1010790</v>
      </c>
      <c r="K4735" s="136">
        <v>1023030</v>
      </c>
      <c r="L4735" s="136">
        <v>1637250</v>
      </c>
      <c r="M4735" s="136">
        <v>2218720</v>
      </c>
      <c r="N4735" s="136">
        <v>2794080</v>
      </c>
      <c r="O4735" s="136">
        <v>3426050</v>
      </c>
      <c r="P4735" s="136">
        <v>3976290</v>
      </c>
      <c r="Q4735" s="136">
        <v>4589800</v>
      </c>
      <c r="R4735" s="136">
        <v>5134220</v>
      </c>
      <c r="S4735" s="136">
        <v>5732630</v>
      </c>
      <c r="T4735" s="136">
        <v>5710100</v>
      </c>
      <c r="U4735" s="136">
        <v>5663570</v>
      </c>
      <c r="V4735" s="136">
        <v>5664570</v>
      </c>
      <c r="W4735" s="136">
        <v>5707020</v>
      </c>
      <c r="X4735" s="136">
        <v>5794900</v>
      </c>
      <c r="Y4735" s="136">
        <v>5764370</v>
      </c>
      <c r="Z4735" s="136">
        <v>5803120</v>
      </c>
      <c r="AA4735" s="136">
        <v>5909620</v>
      </c>
      <c r="AB4735" s="136">
        <v>5935620</v>
      </c>
      <c r="AC4735" s="136">
        <v>6070410</v>
      </c>
      <c r="AD4735" s="136">
        <v>6263660</v>
      </c>
      <c r="AE4735" s="136">
        <v>6332310</v>
      </c>
      <c r="AF4735" s="136">
        <v>6399540</v>
      </c>
      <c r="AG4735" s="136">
        <v>6403990</v>
      </c>
    </row>
    <row r="4736" spans="1:33" x14ac:dyDescent="0.25">
      <c r="A4736" t="s">
        <v>2276</v>
      </c>
      <c r="B4736" t="s">
        <v>3</v>
      </c>
      <c r="C4736">
        <v>0</v>
      </c>
      <c r="D4736">
        <v>8.6522199999999998</v>
      </c>
      <c r="E4736">
        <v>10.3659</v>
      </c>
      <c r="F4736">
        <v>13.4199</v>
      </c>
      <c r="G4736">
        <v>17.149899999999999</v>
      </c>
      <c r="H4736">
        <v>20.634599999999999</v>
      </c>
      <c r="I4736">
        <v>24.8552</v>
      </c>
      <c r="J4736">
        <v>28.758500000000002</v>
      </c>
      <c r="K4736">
        <v>29.1068</v>
      </c>
      <c r="L4736">
        <v>46.5822</v>
      </c>
      <c r="M4736">
        <v>63.125999999999998</v>
      </c>
      <c r="N4736">
        <v>79.495800000000003</v>
      </c>
      <c r="O4736">
        <v>97.476299999999995</v>
      </c>
      <c r="P4736">
        <v>113.131</v>
      </c>
      <c r="Q4736">
        <v>130.58699999999999</v>
      </c>
      <c r="R4736">
        <v>146.07599999999999</v>
      </c>
      <c r="S4736">
        <v>163.102</v>
      </c>
      <c r="T4736">
        <v>162.46100000000001</v>
      </c>
      <c r="U4736">
        <v>161.137</v>
      </c>
      <c r="V4736">
        <v>161.16499999999999</v>
      </c>
      <c r="W4736">
        <v>162.37299999999999</v>
      </c>
      <c r="X4736">
        <v>164.874</v>
      </c>
      <c r="Y4736">
        <v>164.005</v>
      </c>
      <c r="Z4736">
        <v>165.107</v>
      </c>
      <c r="AA4736">
        <v>168.137</v>
      </c>
      <c r="AB4736">
        <v>168.87700000000001</v>
      </c>
      <c r="AC4736">
        <v>172.71199999999999</v>
      </c>
      <c r="AD4736">
        <v>178.21</v>
      </c>
      <c r="AE4736">
        <v>180.16399999999999</v>
      </c>
      <c r="AF4736">
        <v>182.07599999999999</v>
      </c>
      <c r="AG4736">
        <v>182.203</v>
      </c>
    </row>
    <row r="4737" spans="1:33" x14ac:dyDescent="0.25">
      <c r="A4737" t="s">
        <v>2277</v>
      </c>
      <c r="B4737" t="s">
        <v>3</v>
      </c>
      <c r="C4737">
        <v>0</v>
      </c>
      <c r="D4737">
        <v>39.958199999999998</v>
      </c>
      <c r="E4737">
        <v>47.872300000000003</v>
      </c>
      <c r="F4737">
        <v>61.976799999999997</v>
      </c>
      <c r="G4737">
        <v>79.203000000000003</v>
      </c>
      <c r="H4737">
        <v>95.296000000000006</v>
      </c>
      <c r="I4737">
        <v>114.788</v>
      </c>
      <c r="J4737">
        <v>132.81399999999999</v>
      </c>
      <c r="K4737">
        <v>134.423</v>
      </c>
      <c r="L4737">
        <v>215.12899999999999</v>
      </c>
      <c r="M4737">
        <v>291.53300000000002</v>
      </c>
      <c r="N4737">
        <v>367.13299999999998</v>
      </c>
      <c r="O4737">
        <v>450.17200000000003</v>
      </c>
      <c r="P4737">
        <v>522.471</v>
      </c>
      <c r="Q4737">
        <v>603.08399999999995</v>
      </c>
      <c r="R4737">
        <v>674.62</v>
      </c>
      <c r="S4737">
        <v>753.24699999999996</v>
      </c>
      <c r="T4737">
        <v>750.28700000000003</v>
      </c>
      <c r="U4737">
        <v>744.17399999999998</v>
      </c>
      <c r="V4737">
        <v>744.30499999999995</v>
      </c>
      <c r="W4737">
        <v>749.88300000000004</v>
      </c>
      <c r="X4737">
        <v>761.43100000000004</v>
      </c>
      <c r="Y4737">
        <v>757.41800000000001</v>
      </c>
      <c r="Z4737">
        <v>762.51</v>
      </c>
      <c r="AA4737">
        <v>776.50400000000002</v>
      </c>
      <c r="AB4737">
        <v>779.92</v>
      </c>
      <c r="AC4737">
        <v>797.63099999999997</v>
      </c>
      <c r="AD4737">
        <v>823.02300000000002</v>
      </c>
      <c r="AE4737">
        <v>832.04300000000001</v>
      </c>
      <c r="AF4737">
        <v>840.87699999999995</v>
      </c>
      <c r="AG4737">
        <v>841.46199999999999</v>
      </c>
    </row>
    <row r="4738" spans="1:33" x14ac:dyDescent="0.25">
      <c r="A4738" t="s">
        <v>2278</v>
      </c>
      <c r="B4738" t="s">
        <v>3</v>
      </c>
      <c r="C4738">
        <v>0</v>
      </c>
      <c r="D4738">
        <v>136.75800000000001</v>
      </c>
      <c r="E4738">
        <v>163.84399999999999</v>
      </c>
      <c r="F4738">
        <v>212.11600000000001</v>
      </c>
      <c r="G4738">
        <v>271.07400000000001</v>
      </c>
      <c r="H4738">
        <v>326.15199999999999</v>
      </c>
      <c r="I4738">
        <v>392.86399999999998</v>
      </c>
      <c r="J4738">
        <v>454.55900000000003</v>
      </c>
      <c r="K4738">
        <v>460.06400000000002</v>
      </c>
      <c r="L4738">
        <v>736.28300000000002</v>
      </c>
      <c r="M4738">
        <v>997.774</v>
      </c>
      <c r="N4738">
        <v>1256.52</v>
      </c>
      <c r="O4738">
        <v>1540.72</v>
      </c>
      <c r="P4738">
        <v>1788.16</v>
      </c>
      <c r="Q4738">
        <v>2064.06</v>
      </c>
      <c r="R4738">
        <v>2308.9</v>
      </c>
      <c r="S4738">
        <v>2578</v>
      </c>
      <c r="T4738">
        <v>2567.87</v>
      </c>
      <c r="U4738">
        <v>2546.9499999999998</v>
      </c>
      <c r="V4738">
        <v>2547.39</v>
      </c>
      <c r="W4738">
        <v>2566.4899999999998</v>
      </c>
      <c r="X4738">
        <v>2606.0100000000002</v>
      </c>
      <c r="Y4738">
        <v>2592.2800000000002</v>
      </c>
      <c r="Z4738">
        <v>2609.6999999999998</v>
      </c>
      <c r="AA4738">
        <v>2657.6</v>
      </c>
      <c r="AB4738">
        <v>2669.29</v>
      </c>
      <c r="AC4738">
        <v>2729.9</v>
      </c>
      <c r="AD4738">
        <v>2816.81</v>
      </c>
      <c r="AE4738">
        <v>2847.68</v>
      </c>
      <c r="AF4738">
        <v>2877.92</v>
      </c>
      <c r="AG4738">
        <v>2879.92</v>
      </c>
    </row>
    <row r="4739" spans="1:33" x14ac:dyDescent="0.25">
      <c r="A4739" t="s">
        <v>2279</v>
      </c>
      <c r="B4739" t="s">
        <v>3</v>
      </c>
      <c r="C4739">
        <v>0</v>
      </c>
      <c r="D4739">
        <v>10.795999999999999</v>
      </c>
      <c r="E4739">
        <v>12.9343</v>
      </c>
      <c r="F4739">
        <v>16.745000000000001</v>
      </c>
      <c r="G4739">
        <v>21.3993</v>
      </c>
      <c r="H4739">
        <v>25.747299999999999</v>
      </c>
      <c r="I4739">
        <v>31.0137</v>
      </c>
      <c r="J4739">
        <v>35.884099999999997</v>
      </c>
      <c r="K4739">
        <v>36.3187</v>
      </c>
      <c r="L4739">
        <v>58.124200000000002</v>
      </c>
      <c r="M4739">
        <v>78.766999999999996</v>
      </c>
      <c r="N4739">
        <v>99.192800000000005</v>
      </c>
      <c r="O4739">
        <v>121.629</v>
      </c>
      <c r="P4739">
        <v>141.16200000000001</v>
      </c>
      <c r="Q4739">
        <v>162.94300000000001</v>
      </c>
      <c r="R4739">
        <v>182.27</v>
      </c>
      <c r="S4739">
        <v>203.51400000000001</v>
      </c>
      <c r="T4739">
        <v>202.714</v>
      </c>
      <c r="U4739">
        <v>201.06299999999999</v>
      </c>
      <c r="V4739">
        <v>201.09800000000001</v>
      </c>
      <c r="W4739">
        <v>202.60499999999999</v>
      </c>
      <c r="X4739">
        <v>205.72499999999999</v>
      </c>
      <c r="Y4739">
        <v>204.64099999999999</v>
      </c>
      <c r="Z4739">
        <v>206.017</v>
      </c>
      <c r="AA4739">
        <v>209.798</v>
      </c>
      <c r="AB4739">
        <v>210.721</v>
      </c>
      <c r="AC4739">
        <v>215.506</v>
      </c>
      <c r="AD4739">
        <v>222.36699999999999</v>
      </c>
      <c r="AE4739">
        <v>224.804</v>
      </c>
      <c r="AF4739">
        <v>227.19</v>
      </c>
      <c r="AG4739">
        <v>227.34800000000001</v>
      </c>
    </row>
    <row r="4740" spans="1:33" x14ac:dyDescent="0.25">
      <c r="A4740" t="s">
        <v>2280</v>
      </c>
      <c r="B4740" t="s">
        <v>3</v>
      </c>
      <c r="C4740">
        <v>0</v>
      </c>
      <c r="D4740">
        <v>9.6005099999999999</v>
      </c>
      <c r="E4740">
        <v>11.502000000000001</v>
      </c>
      <c r="F4740">
        <v>14.8908</v>
      </c>
      <c r="G4740">
        <v>19.029599999999999</v>
      </c>
      <c r="H4740">
        <v>22.8962</v>
      </c>
      <c r="I4740">
        <v>27.5794</v>
      </c>
      <c r="J4740">
        <v>31.910399999999999</v>
      </c>
      <c r="K4740">
        <v>32.296900000000001</v>
      </c>
      <c r="L4740">
        <v>51.6877</v>
      </c>
      <c r="M4740">
        <v>70.044700000000006</v>
      </c>
      <c r="N4740">
        <v>88.208699999999993</v>
      </c>
      <c r="O4740">
        <v>108.16</v>
      </c>
      <c r="P4740">
        <v>125.53100000000001</v>
      </c>
      <c r="Q4740">
        <v>144.899</v>
      </c>
      <c r="R4740">
        <v>162.08699999999999</v>
      </c>
      <c r="S4740">
        <v>180.97800000000001</v>
      </c>
      <c r="T4740">
        <v>180.267</v>
      </c>
      <c r="U4740">
        <v>178.798</v>
      </c>
      <c r="V4740">
        <v>178.82900000000001</v>
      </c>
      <c r="W4740">
        <v>180.17</v>
      </c>
      <c r="X4740">
        <v>182.94399999999999</v>
      </c>
      <c r="Y4740">
        <v>181.98</v>
      </c>
      <c r="Z4740">
        <v>183.20400000000001</v>
      </c>
      <c r="AA4740">
        <v>186.566</v>
      </c>
      <c r="AB4740">
        <v>187.386</v>
      </c>
      <c r="AC4740">
        <v>191.642</v>
      </c>
      <c r="AD4740">
        <v>197.74299999999999</v>
      </c>
      <c r="AE4740">
        <v>199.91</v>
      </c>
      <c r="AF4740">
        <v>202.03200000000001</v>
      </c>
      <c r="AG4740">
        <v>202.173</v>
      </c>
    </row>
    <row r="4741" spans="1:33" x14ac:dyDescent="0.25">
      <c r="A4741" t="s">
        <v>2281</v>
      </c>
      <c r="B4741" t="s">
        <v>3</v>
      </c>
      <c r="C4741">
        <v>0</v>
      </c>
      <c r="D4741">
        <v>29.0731</v>
      </c>
      <c r="E4741">
        <v>34.831299999999999</v>
      </c>
      <c r="F4741">
        <v>45.093400000000003</v>
      </c>
      <c r="G4741">
        <v>57.627000000000002</v>
      </c>
      <c r="H4741">
        <v>69.336100000000002</v>
      </c>
      <c r="I4741">
        <v>83.518199999999993</v>
      </c>
      <c r="J4741">
        <v>96.633799999999994</v>
      </c>
      <c r="K4741">
        <v>97.804199999999994</v>
      </c>
      <c r="L4741">
        <v>156.52500000000001</v>
      </c>
      <c r="M4741">
        <v>212.11500000000001</v>
      </c>
      <c r="N4741">
        <v>267.12099999999998</v>
      </c>
      <c r="O4741">
        <v>327.53899999999999</v>
      </c>
      <c r="P4741">
        <v>380.142</v>
      </c>
      <c r="Q4741">
        <v>438.79500000000002</v>
      </c>
      <c r="R4741">
        <v>490.84399999999999</v>
      </c>
      <c r="S4741">
        <v>548.05200000000002</v>
      </c>
      <c r="T4741">
        <v>545.899</v>
      </c>
      <c r="U4741">
        <v>541.45100000000002</v>
      </c>
      <c r="V4741">
        <v>541.54600000000005</v>
      </c>
      <c r="W4741">
        <v>545.60400000000004</v>
      </c>
      <c r="X4741">
        <v>554.00599999999997</v>
      </c>
      <c r="Y4741">
        <v>551.08699999999999</v>
      </c>
      <c r="Z4741">
        <v>554.79200000000003</v>
      </c>
      <c r="AA4741">
        <v>564.97299999999996</v>
      </c>
      <c r="AB4741">
        <v>567.45899999999995</v>
      </c>
      <c r="AC4741">
        <v>580.34500000000003</v>
      </c>
      <c r="AD4741">
        <v>598.82000000000005</v>
      </c>
      <c r="AE4741">
        <v>605.38300000000004</v>
      </c>
      <c r="AF4741">
        <v>611.81100000000004</v>
      </c>
      <c r="AG4741">
        <v>612.23599999999999</v>
      </c>
    </row>
    <row r="4742" spans="1:33" x14ac:dyDescent="0.25">
      <c r="A4742" t="s">
        <v>2282</v>
      </c>
      <c r="B4742" t="s">
        <v>3</v>
      </c>
      <c r="C4742">
        <v>0</v>
      </c>
      <c r="D4742">
        <v>2.24512</v>
      </c>
      <c r="E4742">
        <v>2.6897799999999998</v>
      </c>
      <c r="F4742">
        <v>3.4822600000000001</v>
      </c>
      <c r="G4742">
        <v>4.4501499999999998</v>
      </c>
      <c r="H4742">
        <v>5.3543599999999998</v>
      </c>
      <c r="I4742">
        <v>6.4495500000000003</v>
      </c>
      <c r="J4742">
        <v>7.4623799999999996</v>
      </c>
      <c r="K4742">
        <v>7.5527600000000001</v>
      </c>
      <c r="L4742">
        <v>12.087400000000001</v>
      </c>
      <c r="M4742">
        <v>16.380199999999999</v>
      </c>
      <c r="N4742">
        <v>20.6279</v>
      </c>
      <c r="O4742">
        <v>25.293600000000001</v>
      </c>
      <c r="P4742">
        <v>29.355899999999998</v>
      </c>
      <c r="Q4742">
        <v>33.885199999999998</v>
      </c>
      <c r="R4742">
        <v>37.904600000000002</v>
      </c>
      <c r="S4742">
        <v>42.322400000000002</v>
      </c>
      <c r="T4742">
        <v>42.156100000000002</v>
      </c>
      <c r="U4742">
        <v>41.812600000000003</v>
      </c>
      <c r="V4742">
        <v>41.82</v>
      </c>
      <c r="W4742">
        <v>42.133400000000002</v>
      </c>
      <c r="X4742">
        <v>42.782200000000003</v>
      </c>
      <c r="Y4742">
        <v>42.556800000000003</v>
      </c>
      <c r="Z4742">
        <v>42.8429</v>
      </c>
      <c r="AA4742">
        <v>43.629100000000001</v>
      </c>
      <c r="AB4742">
        <v>43.821100000000001</v>
      </c>
      <c r="AC4742">
        <v>44.816200000000002</v>
      </c>
      <c r="AD4742">
        <v>46.242899999999999</v>
      </c>
      <c r="AE4742">
        <v>46.749699999999997</v>
      </c>
      <c r="AF4742">
        <v>47.246000000000002</v>
      </c>
      <c r="AG4742">
        <v>47.2789</v>
      </c>
    </row>
    <row r="4743" spans="1:33" x14ac:dyDescent="0.25">
      <c r="A4743" t="s">
        <v>2283</v>
      </c>
      <c r="B4743" t="s">
        <v>3</v>
      </c>
      <c r="C4743">
        <v>0</v>
      </c>
      <c r="D4743">
        <v>1.91686</v>
      </c>
      <c r="E4743">
        <v>2.2965100000000001</v>
      </c>
      <c r="F4743">
        <v>2.9731200000000002</v>
      </c>
      <c r="G4743">
        <v>3.7995000000000001</v>
      </c>
      <c r="H4743">
        <v>4.5715000000000003</v>
      </c>
      <c r="I4743">
        <v>5.50657</v>
      </c>
      <c r="J4743">
        <v>6.3713100000000003</v>
      </c>
      <c r="K4743">
        <v>6.44848</v>
      </c>
      <c r="L4743">
        <v>10.3201</v>
      </c>
      <c r="M4743">
        <v>13.985300000000001</v>
      </c>
      <c r="N4743">
        <v>17.611899999999999</v>
      </c>
      <c r="O4743">
        <v>21.595500000000001</v>
      </c>
      <c r="P4743">
        <v>25.063800000000001</v>
      </c>
      <c r="Q4743">
        <v>28.930900000000001</v>
      </c>
      <c r="R4743">
        <v>32.3626</v>
      </c>
      <c r="S4743">
        <v>36.134500000000003</v>
      </c>
      <c r="T4743">
        <v>35.9925</v>
      </c>
      <c r="U4743">
        <v>35.699199999999998</v>
      </c>
      <c r="V4743">
        <v>35.705500000000001</v>
      </c>
      <c r="W4743">
        <v>35.973100000000002</v>
      </c>
      <c r="X4743">
        <v>36.527000000000001</v>
      </c>
      <c r="Y4743">
        <v>36.334600000000002</v>
      </c>
      <c r="Z4743">
        <v>36.578800000000001</v>
      </c>
      <c r="AA4743">
        <v>37.250100000000003</v>
      </c>
      <c r="AB4743">
        <v>37.414000000000001</v>
      </c>
      <c r="AC4743">
        <v>38.263599999999997</v>
      </c>
      <c r="AD4743">
        <v>39.481699999999996</v>
      </c>
      <c r="AE4743">
        <v>39.914499999999997</v>
      </c>
      <c r="AF4743">
        <v>40.338200000000001</v>
      </c>
      <c r="AG4743">
        <v>40.366300000000003</v>
      </c>
    </row>
    <row r="4744" spans="1:33" x14ac:dyDescent="0.25">
      <c r="A4744" t="s">
        <v>2284</v>
      </c>
      <c r="B4744" t="s">
        <v>3</v>
      </c>
      <c r="C4744">
        <v>0</v>
      </c>
      <c r="D4744">
        <v>12.1577</v>
      </c>
      <c r="E4744">
        <v>14.5656</v>
      </c>
      <c r="F4744">
        <v>18.856999999999999</v>
      </c>
      <c r="G4744">
        <v>24.098299999999998</v>
      </c>
      <c r="H4744">
        <v>28.994700000000002</v>
      </c>
      <c r="I4744">
        <v>34.925400000000003</v>
      </c>
      <c r="J4744">
        <v>40.409999999999997</v>
      </c>
      <c r="K4744">
        <v>40.8994</v>
      </c>
      <c r="L4744">
        <v>65.455100000000002</v>
      </c>
      <c r="M4744">
        <v>88.701599999999999</v>
      </c>
      <c r="N4744">
        <v>111.70399999999999</v>
      </c>
      <c r="O4744">
        <v>136.96899999999999</v>
      </c>
      <c r="P4744">
        <v>158.96700000000001</v>
      </c>
      <c r="Q4744">
        <v>183.494</v>
      </c>
      <c r="R4744">
        <v>205.26</v>
      </c>
      <c r="S4744">
        <v>229.18299999999999</v>
      </c>
      <c r="T4744">
        <v>228.28200000000001</v>
      </c>
      <c r="U4744">
        <v>226.422</v>
      </c>
      <c r="V4744">
        <v>226.46199999999999</v>
      </c>
      <c r="W4744">
        <v>228.15899999999999</v>
      </c>
      <c r="X4744">
        <v>231.673</v>
      </c>
      <c r="Y4744">
        <v>230.452</v>
      </c>
      <c r="Z4744">
        <v>232.001</v>
      </c>
      <c r="AA4744">
        <v>236.25899999999999</v>
      </c>
      <c r="AB4744">
        <v>237.298</v>
      </c>
      <c r="AC4744">
        <v>242.68700000000001</v>
      </c>
      <c r="AD4744">
        <v>250.41300000000001</v>
      </c>
      <c r="AE4744">
        <v>253.15700000000001</v>
      </c>
      <c r="AF4744">
        <v>255.845</v>
      </c>
      <c r="AG4744">
        <v>256.02300000000002</v>
      </c>
    </row>
    <row r="4745" spans="1:33" x14ac:dyDescent="0.25">
      <c r="A4745" t="s">
        <v>2285</v>
      </c>
      <c r="B4745" t="s">
        <v>3</v>
      </c>
      <c r="C4745">
        <v>0</v>
      </c>
      <c r="D4745">
        <v>2.43154</v>
      </c>
      <c r="E4745">
        <v>2.9131200000000002</v>
      </c>
      <c r="F4745">
        <v>3.7714099999999999</v>
      </c>
      <c r="G4745">
        <v>4.8196599999999998</v>
      </c>
      <c r="H4745">
        <v>5.7989499999999996</v>
      </c>
      <c r="I4745">
        <v>6.98508</v>
      </c>
      <c r="J4745">
        <v>8.0820000000000007</v>
      </c>
      <c r="K4745">
        <v>8.1798900000000003</v>
      </c>
      <c r="L4745">
        <v>13.090999999999999</v>
      </c>
      <c r="M4745">
        <v>17.740300000000001</v>
      </c>
      <c r="N4745">
        <v>22.340699999999998</v>
      </c>
      <c r="O4745">
        <v>27.393799999999999</v>
      </c>
      <c r="P4745">
        <v>31.793299999999999</v>
      </c>
      <c r="Q4745">
        <v>36.698799999999999</v>
      </c>
      <c r="R4745">
        <v>41.051900000000003</v>
      </c>
      <c r="S4745">
        <v>45.836599999999997</v>
      </c>
      <c r="T4745">
        <v>45.656399999999998</v>
      </c>
      <c r="U4745">
        <v>45.284399999999998</v>
      </c>
      <c r="V4745">
        <v>45.292400000000001</v>
      </c>
      <c r="W4745">
        <v>45.631799999999998</v>
      </c>
      <c r="X4745">
        <v>46.334499999999998</v>
      </c>
      <c r="Y4745">
        <v>46.090400000000002</v>
      </c>
      <c r="Z4745">
        <v>46.400199999999998</v>
      </c>
      <c r="AA4745">
        <v>47.251800000000003</v>
      </c>
      <c r="AB4745">
        <v>47.459600000000002</v>
      </c>
      <c r="AC4745">
        <v>48.537399999999998</v>
      </c>
      <c r="AD4745">
        <v>50.082500000000003</v>
      </c>
      <c r="AE4745">
        <v>50.631399999999999</v>
      </c>
      <c r="AF4745">
        <v>51.168999999999997</v>
      </c>
      <c r="AG4745">
        <v>51.204599999999999</v>
      </c>
    </row>
    <row r="4746" spans="1:33" x14ac:dyDescent="0.25">
      <c r="A4746" t="s">
        <v>6483</v>
      </c>
      <c r="B4746" t="s">
        <v>3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2286</v>
      </c>
      <c r="B4747" t="s">
        <v>3</v>
      </c>
      <c r="C4747">
        <v>0</v>
      </c>
      <c r="D4747" s="136">
        <v>46389200</v>
      </c>
      <c r="E4747" s="136">
        <v>89954000</v>
      </c>
      <c r="F4747" s="136">
        <v>116902000</v>
      </c>
      <c r="G4747" s="136">
        <v>144321000</v>
      </c>
      <c r="H4747" s="136">
        <v>167055000</v>
      </c>
      <c r="I4747" s="136">
        <v>194295000</v>
      </c>
      <c r="J4747" s="136">
        <v>220910000</v>
      </c>
      <c r="K4747" s="136">
        <v>393455000</v>
      </c>
      <c r="L4747" s="136">
        <v>420761000</v>
      </c>
      <c r="M4747" s="136">
        <v>450617000</v>
      </c>
      <c r="N4747" s="136">
        <v>479365000</v>
      </c>
      <c r="O4747" s="136">
        <v>506442000</v>
      </c>
      <c r="P4747" s="136">
        <v>531571000</v>
      </c>
      <c r="Q4747" s="136">
        <v>556799000</v>
      </c>
      <c r="R4747" s="136">
        <v>578079000</v>
      </c>
      <c r="S4747" s="136">
        <v>597713000</v>
      </c>
      <c r="T4747" s="136">
        <v>587998000</v>
      </c>
      <c r="U4747" s="136">
        <v>586547000</v>
      </c>
      <c r="V4747" s="136">
        <v>583960000</v>
      </c>
      <c r="W4747" s="136">
        <v>581063000</v>
      </c>
      <c r="X4747" s="136">
        <v>577092000</v>
      </c>
      <c r="Y4747" s="136">
        <v>577433000</v>
      </c>
      <c r="Z4747" s="136">
        <v>578717000</v>
      </c>
      <c r="AA4747" s="136">
        <v>574070000</v>
      </c>
      <c r="AB4747" s="136">
        <v>564945000</v>
      </c>
      <c r="AC4747" s="136">
        <v>552160000</v>
      </c>
      <c r="AD4747" s="136">
        <v>553190000</v>
      </c>
      <c r="AE4747" s="136">
        <v>551504000</v>
      </c>
      <c r="AF4747" s="136">
        <v>543694000</v>
      </c>
      <c r="AG4747" s="136">
        <v>537243000</v>
      </c>
    </row>
    <row r="4748" spans="1:33" x14ac:dyDescent="0.25">
      <c r="A4748" t="s">
        <v>2287</v>
      </c>
      <c r="B4748" t="s">
        <v>3</v>
      </c>
      <c r="C4748">
        <v>0</v>
      </c>
      <c r="D4748">
        <v>1319.84</v>
      </c>
      <c r="E4748">
        <v>2559.33</v>
      </c>
      <c r="F4748">
        <v>3326.04</v>
      </c>
      <c r="G4748">
        <v>4106.1499999999996</v>
      </c>
      <c r="H4748">
        <v>4752.97</v>
      </c>
      <c r="I4748">
        <v>5528</v>
      </c>
      <c r="J4748">
        <v>6285.21</v>
      </c>
      <c r="K4748">
        <v>11194.4</v>
      </c>
      <c r="L4748">
        <v>11971.3</v>
      </c>
      <c r="M4748">
        <v>12820.7</v>
      </c>
      <c r="N4748">
        <v>13638.6</v>
      </c>
      <c r="O4748">
        <v>14409</v>
      </c>
      <c r="P4748">
        <v>15124</v>
      </c>
      <c r="Q4748">
        <v>15841.8</v>
      </c>
      <c r="R4748">
        <v>16447.2</v>
      </c>
      <c r="S4748">
        <v>17005.8</v>
      </c>
      <c r="T4748">
        <v>16729.400000000001</v>
      </c>
      <c r="U4748">
        <v>16688.099999999999</v>
      </c>
      <c r="V4748">
        <v>16614.5</v>
      </c>
      <c r="W4748">
        <v>16532.099999999999</v>
      </c>
      <c r="X4748">
        <v>16419.099999999999</v>
      </c>
      <c r="Y4748">
        <v>16428.8</v>
      </c>
      <c r="Z4748">
        <v>16465.400000000001</v>
      </c>
      <c r="AA4748">
        <v>16333.1</v>
      </c>
      <c r="AB4748">
        <v>16073.5</v>
      </c>
      <c r="AC4748">
        <v>15709.8</v>
      </c>
      <c r="AD4748">
        <v>15739.1</v>
      </c>
      <c r="AE4748">
        <v>15691.1</v>
      </c>
      <c r="AF4748">
        <v>15468.9</v>
      </c>
      <c r="AG4748">
        <v>15285.4</v>
      </c>
    </row>
    <row r="4749" spans="1:33" x14ac:dyDescent="0.25">
      <c r="A4749" t="s">
        <v>2288</v>
      </c>
      <c r="B4749" t="s">
        <v>3</v>
      </c>
      <c r="C4749">
        <v>0</v>
      </c>
      <c r="D4749">
        <v>6095.39</v>
      </c>
      <c r="E4749">
        <v>11819.6</v>
      </c>
      <c r="F4749">
        <v>15360.5</v>
      </c>
      <c r="G4749">
        <v>18963.3</v>
      </c>
      <c r="H4749">
        <v>21950.5</v>
      </c>
      <c r="I4749">
        <v>25529.8</v>
      </c>
      <c r="J4749">
        <v>29026.799999999999</v>
      </c>
      <c r="K4749">
        <v>51698.6</v>
      </c>
      <c r="L4749">
        <v>55286.6</v>
      </c>
      <c r="M4749">
        <v>59209.5</v>
      </c>
      <c r="N4749">
        <v>62986.9</v>
      </c>
      <c r="O4749">
        <v>66544.800000000003</v>
      </c>
      <c r="P4749">
        <v>69846.7</v>
      </c>
      <c r="Q4749">
        <v>73161.5</v>
      </c>
      <c r="R4749">
        <v>75957.600000000006</v>
      </c>
      <c r="S4749">
        <v>78537.399999999994</v>
      </c>
      <c r="T4749">
        <v>77260.899999999994</v>
      </c>
      <c r="U4749">
        <v>77070.2</v>
      </c>
      <c r="V4749">
        <v>76730.3</v>
      </c>
      <c r="W4749">
        <v>76349.600000000006</v>
      </c>
      <c r="X4749">
        <v>75827.899999999994</v>
      </c>
      <c r="Y4749">
        <v>75872.800000000003</v>
      </c>
      <c r="Z4749">
        <v>76041.5</v>
      </c>
      <c r="AA4749">
        <v>75430.8</v>
      </c>
      <c r="AB4749">
        <v>74231.8</v>
      </c>
      <c r="AC4749">
        <v>72551.899999999994</v>
      </c>
      <c r="AD4749">
        <v>72687.3</v>
      </c>
      <c r="AE4749">
        <v>72465.8</v>
      </c>
      <c r="AF4749">
        <v>71439.5</v>
      </c>
      <c r="AG4749">
        <v>70591.899999999994</v>
      </c>
    </row>
    <row r="4750" spans="1:33" x14ac:dyDescent="0.25">
      <c r="A4750" t="s">
        <v>2289</v>
      </c>
      <c r="B4750" t="s">
        <v>3</v>
      </c>
      <c r="C4750">
        <v>0</v>
      </c>
      <c r="D4750">
        <v>20861.599999999999</v>
      </c>
      <c r="E4750">
        <v>40452.9</v>
      </c>
      <c r="F4750">
        <v>52571.7</v>
      </c>
      <c r="G4750">
        <v>64902.2</v>
      </c>
      <c r="H4750">
        <v>75125.899999999994</v>
      </c>
      <c r="I4750">
        <v>87376</v>
      </c>
      <c r="J4750">
        <v>99344.6</v>
      </c>
      <c r="K4750">
        <v>176939</v>
      </c>
      <c r="L4750">
        <v>189219</v>
      </c>
      <c r="M4750">
        <v>202646</v>
      </c>
      <c r="N4750">
        <v>215573</v>
      </c>
      <c r="O4750">
        <v>227751</v>
      </c>
      <c r="P4750">
        <v>239051</v>
      </c>
      <c r="Q4750">
        <v>250396</v>
      </c>
      <c r="R4750">
        <v>259966</v>
      </c>
      <c r="S4750">
        <v>268796</v>
      </c>
      <c r="T4750">
        <v>264427</v>
      </c>
      <c r="U4750">
        <v>263774</v>
      </c>
      <c r="V4750">
        <v>262611</v>
      </c>
      <c r="W4750">
        <v>261308</v>
      </c>
      <c r="X4750">
        <v>259522</v>
      </c>
      <c r="Y4750">
        <v>259676</v>
      </c>
      <c r="Z4750">
        <v>260253</v>
      </c>
      <c r="AA4750">
        <v>258163</v>
      </c>
      <c r="AB4750">
        <v>254060</v>
      </c>
      <c r="AC4750">
        <v>248310</v>
      </c>
      <c r="AD4750">
        <v>248774</v>
      </c>
      <c r="AE4750">
        <v>248015</v>
      </c>
      <c r="AF4750">
        <v>244503</v>
      </c>
      <c r="AG4750">
        <v>241602</v>
      </c>
    </row>
    <row r="4751" spans="1:33" x14ac:dyDescent="0.25">
      <c r="A4751" t="s">
        <v>2290</v>
      </c>
      <c r="B4751" t="s">
        <v>3</v>
      </c>
      <c r="C4751">
        <v>0</v>
      </c>
      <c r="D4751">
        <v>1646.87</v>
      </c>
      <c r="E4751">
        <v>3193.46</v>
      </c>
      <c r="F4751">
        <v>4150.1499999999996</v>
      </c>
      <c r="G4751">
        <v>5123.55</v>
      </c>
      <c r="H4751">
        <v>5930.64</v>
      </c>
      <c r="I4751">
        <v>6897.7</v>
      </c>
      <c r="J4751">
        <v>7842.53</v>
      </c>
      <c r="K4751">
        <v>13968.1</v>
      </c>
      <c r="L4751">
        <v>14937.5</v>
      </c>
      <c r="M4751">
        <v>15997.4</v>
      </c>
      <c r="N4751">
        <v>17018</v>
      </c>
      <c r="O4751">
        <v>17979.2</v>
      </c>
      <c r="P4751">
        <v>18871.400000000001</v>
      </c>
      <c r="Q4751">
        <v>19767</v>
      </c>
      <c r="R4751">
        <v>20522.400000000001</v>
      </c>
      <c r="S4751">
        <v>21219.4</v>
      </c>
      <c r="T4751">
        <v>20874.599999999999</v>
      </c>
      <c r="U4751">
        <v>20823</v>
      </c>
      <c r="V4751">
        <v>20731.2</v>
      </c>
      <c r="W4751">
        <v>20628.3</v>
      </c>
      <c r="X4751">
        <v>20487.400000000001</v>
      </c>
      <c r="Y4751">
        <v>20499.5</v>
      </c>
      <c r="Z4751">
        <v>20545.099999999999</v>
      </c>
      <c r="AA4751">
        <v>20380.099999999999</v>
      </c>
      <c r="AB4751">
        <v>20056.099999999999</v>
      </c>
      <c r="AC4751">
        <v>19602.3</v>
      </c>
      <c r="AD4751">
        <v>19638.900000000001</v>
      </c>
      <c r="AE4751">
        <v>19579</v>
      </c>
      <c r="AF4751">
        <v>19301.7</v>
      </c>
      <c r="AG4751">
        <v>19072.7</v>
      </c>
    </row>
    <row r="4752" spans="1:33" x14ac:dyDescent="0.25">
      <c r="A4752" t="s">
        <v>2291</v>
      </c>
      <c r="B4752" t="s">
        <v>3</v>
      </c>
      <c r="C4752">
        <v>0</v>
      </c>
      <c r="D4752">
        <v>1464.5</v>
      </c>
      <c r="E4752">
        <v>2839.83</v>
      </c>
      <c r="F4752">
        <v>3690.58</v>
      </c>
      <c r="G4752">
        <v>4556.1899999999996</v>
      </c>
      <c r="H4752">
        <v>5273.91</v>
      </c>
      <c r="I4752">
        <v>6133.88</v>
      </c>
      <c r="J4752">
        <v>6974.08</v>
      </c>
      <c r="K4752">
        <v>12421.3</v>
      </c>
      <c r="L4752">
        <v>13283.4</v>
      </c>
      <c r="M4752">
        <v>14225.9</v>
      </c>
      <c r="N4752">
        <v>15133.5</v>
      </c>
      <c r="O4752">
        <v>15988.3</v>
      </c>
      <c r="P4752">
        <v>16781.599999999999</v>
      </c>
      <c r="Q4752">
        <v>17578</v>
      </c>
      <c r="R4752">
        <v>18249.900000000001</v>
      </c>
      <c r="S4752">
        <v>18869.7</v>
      </c>
      <c r="T4752">
        <v>18563</v>
      </c>
      <c r="U4752">
        <v>18517.2</v>
      </c>
      <c r="V4752">
        <v>18435.5</v>
      </c>
      <c r="W4752">
        <v>18344</v>
      </c>
      <c r="X4752">
        <v>18218.7</v>
      </c>
      <c r="Y4752">
        <v>18229.5</v>
      </c>
      <c r="Z4752">
        <v>18270</v>
      </c>
      <c r="AA4752">
        <v>18123.3</v>
      </c>
      <c r="AB4752">
        <v>17835.2</v>
      </c>
      <c r="AC4752">
        <v>17431.599999999999</v>
      </c>
      <c r="AD4752">
        <v>17464.099999999999</v>
      </c>
      <c r="AE4752">
        <v>17410.900000000001</v>
      </c>
      <c r="AF4752">
        <v>17164.3</v>
      </c>
      <c r="AG4752">
        <v>16960.7</v>
      </c>
    </row>
    <row r="4753" spans="1:33" x14ac:dyDescent="0.25">
      <c r="A4753" t="s">
        <v>2292</v>
      </c>
      <c r="B4753" t="s">
        <v>3</v>
      </c>
      <c r="C4753">
        <v>0</v>
      </c>
      <c r="D4753">
        <v>4434.92</v>
      </c>
      <c r="E4753">
        <v>8599.81</v>
      </c>
      <c r="F4753">
        <v>11176.1</v>
      </c>
      <c r="G4753">
        <v>13797.4</v>
      </c>
      <c r="H4753">
        <v>15970.9</v>
      </c>
      <c r="I4753">
        <v>18575.099999999999</v>
      </c>
      <c r="J4753">
        <v>21119.5</v>
      </c>
      <c r="K4753">
        <v>37615.199999999997</v>
      </c>
      <c r="L4753">
        <v>40225.800000000003</v>
      </c>
      <c r="M4753">
        <v>43080</v>
      </c>
      <c r="N4753">
        <v>45828.4</v>
      </c>
      <c r="O4753">
        <v>48417.1</v>
      </c>
      <c r="P4753">
        <v>50819.5</v>
      </c>
      <c r="Q4753">
        <v>53231.3</v>
      </c>
      <c r="R4753">
        <v>55265.7</v>
      </c>
      <c r="S4753">
        <v>57142.8</v>
      </c>
      <c r="T4753">
        <v>56214</v>
      </c>
      <c r="U4753">
        <v>56075.199999999997</v>
      </c>
      <c r="V4753">
        <v>55827.9</v>
      </c>
      <c r="W4753">
        <v>55550.9</v>
      </c>
      <c r="X4753">
        <v>55171.4</v>
      </c>
      <c r="Y4753">
        <v>55204</v>
      </c>
      <c r="Z4753">
        <v>55326.7</v>
      </c>
      <c r="AA4753">
        <v>54882.400000000001</v>
      </c>
      <c r="AB4753">
        <v>54010.1</v>
      </c>
      <c r="AC4753">
        <v>52787.8</v>
      </c>
      <c r="AD4753">
        <v>52886.3</v>
      </c>
      <c r="AE4753">
        <v>52725.1</v>
      </c>
      <c r="AF4753">
        <v>51978.400000000001</v>
      </c>
      <c r="AG4753">
        <v>51361.7</v>
      </c>
    </row>
    <row r="4754" spans="1:33" x14ac:dyDescent="0.25">
      <c r="A4754" t="s">
        <v>2293</v>
      </c>
      <c r="B4754" t="s">
        <v>3</v>
      </c>
      <c r="C4754">
        <v>0</v>
      </c>
      <c r="D4754">
        <v>342.47899999999998</v>
      </c>
      <c r="E4754">
        <v>664.10599999999999</v>
      </c>
      <c r="F4754">
        <v>863.05600000000004</v>
      </c>
      <c r="G4754">
        <v>1065.48</v>
      </c>
      <c r="H4754">
        <v>1233.32</v>
      </c>
      <c r="I4754">
        <v>1434.43</v>
      </c>
      <c r="J4754">
        <v>1630.92</v>
      </c>
      <c r="K4754">
        <v>2904.77</v>
      </c>
      <c r="L4754">
        <v>3106.37</v>
      </c>
      <c r="M4754">
        <v>3326.78</v>
      </c>
      <c r="N4754">
        <v>3539.02</v>
      </c>
      <c r="O4754">
        <v>3738.93</v>
      </c>
      <c r="P4754">
        <v>3924.45</v>
      </c>
      <c r="Q4754">
        <v>4110.7</v>
      </c>
      <c r="R4754">
        <v>4267.8</v>
      </c>
      <c r="S4754">
        <v>4412.75</v>
      </c>
      <c r="T4754">
        <v>4341.03</v>
      </c>
      <c r="U4754">
        <v>4330.3100000000004</v>
      </c>
      <c r="V4754">
        <v>4311.22</v>
      </c>
      <c r="W4754">
        <v>4289.83</v>
      </c>
      <c r="X4754">
        <v>4260.51</v>
      </c>
      <c r="Y4754">
        <v>4263.03</v>
      </c>
      <c r="Z4754">
        <v>4272.51</v>
      </c>
      <c r="AA4754">
        <v>4238.2</v>
      </c>
      <c r="AB4754">
        <v>4170.84</v>
      </c>
      <c r="AC4754">
        <v>4076.45</v>
      </c>
      <c r="AD4754">
        <v>4084.06</v>
      </c>
      <c r="AE4754">
        <v>4071.61</v>
      </c>
      <c r="AF4754">
        <v>4013.94</v>
      </c>
      <c r="AG4754">
        <v>3966.32</v>
      </c>
    </row>
    <row r="4755" spans="1:33" x14ac:dyDescent="0.25">
      <c r="A4755" t="s">
        <v>2294</v>
      </c>
      <c r="B4755" t="s">
        <v>3</v>
      </c>
      <c r="C4755">
        <v>0</v>
      </c>
      <c r="D4755">
        <v>292.40499999999997</v>
      </c>
      <c r="E4755">
        <v>567.00699999999995</v>
      </c>
      <c r="F4755">
        <v>736.86900000000003</v>
      </c>
      <c r="G4755">
        <v>909.7</v>
      </c>
      <c r="H4755">
        <v>1053</v>
      </c>
      <c r="I4755">
        <v>1224.7</v>
      </c>
      <c r="J4755">
        <v>1392.46</v>
      </c>
      <c r="K4755">
        <v>2480.0700000000002</v>
      </c>
      <c r="L4755">
        <v>2652.19</v>
      </c>
      <c r="M4755">
        <v>2840.38</v>
      </c>
      <c r="N4755">
        <v>3021.58</v>
      </c>
      <c r="O4755">
        <v>3192.26</v>
      </c>
      <c r="P4755">
        <v>3350.66</v>
      </c>
      <c r="Q4755">
        <v>3509.67</v>
      </c>
      <c r="R4755">
        <v>3643.81</v>
      </c>
      <c r="S4755">
        <v>3767.57</v>
      </c>
      <c r="T4755">
        <v>3706.33</v>
      </c>
      <c r="U4755">
        <v>3697.18</v>
      </c>
      <c r="V4755">
        <v>3680.88</v>
      </c>
      <c r="W4755">
        <v>3662.61</v>
      </c>
      <c r="X4755">
        <v>3637.59</v>
      </c>
      <c r="Y4755">
        <v>3639.74</v>
      </c>
      <c r="Z4755">
        <v>3647.83</v>
      </c>
      <c r="AA4755">
        <v>3618.54</v>
      </c>
      <c r="AB4755">
        <v>3561.02</v>
      </c>
      <c r="AC4755">
        <v>3480.43</v>
      </c>
      <c r="AD4755">
        <v>3486.93</v>
      </c>
      <c r="AE4755">
        <v>3476.3</v>
      </c>
      <c r="AF4755">
        <v>3427.07</v>
      </c>
      <c r="AG4755">
        <v>3386.41</v>
      </c>
    </row>
    <row r="4756" spans="1:33" x14ac:dyDescent="0.25">
      <c r="A4756" t="s">
        <v>2295</v>
      </c>
      <c r="B4756" t="s">
        <v>3</v>
      </c>
      <c r="C4756">
        <v>0</v>
      </c>
      <c r="D4756">
        <v>1854.58</v>
      </c>
      <c r="E4756">
        <v>3596.24</v>
      </c>
      <c r="F4756">
        <v>4673.59</v>
      </c>
      <c r="G4756">
        <v>5769.77</v>
      </c>
      <c r="H4756">
        <v>6678.65</v>
      </c>
      <c r="I4756">
        <v>7767.68</v>
      </c>
      <c r="J4756">
        <v>8831.68</v>
      </c>
      <c r="K4756">
        <v>15729.8</v>
      </c>
      <c r="L4756">
        <v>16821.5</v>
      </c>
      <c r="M4756">
        <v>18015.099999999999</v>
      </c>
      <c r="N4756">
        <v>19164.400000000001</v>
      </c>
      <c r="O4756">
        <v>20246.900000000001</v>
      </c>
      <c r="P4756">
        <v>21251.5</v>
      </c>
      <c r="Q4756">
        <v>22260.1</v>
      </c>
      <c r="R4756">
        <v>23110.799999999999</v>
      </c>
      <c r="S4756">
        <v>23895.8</v>
      </c>
      <c r="T4756">
        <v>23507.4</v>
      </c>
      <c r="U4756">
        <v>23449.4</v>
      </c>
      <c r="V4756">
        <v>23345.9</v>
      </c>
      <c r="W4756">
        <v>23230.1</v>
      </c>
      <c r="X4756">
        <v>23071.4</v>
      </c>
      <c r="Y4756">
        <v>23085</v>
      </c>
      <c r="Z4756">
        <v>23136.3</v>
      </c>
      <c r="AA4756">
        <v>22950.5</v>
      </c>
      <c r="AB4756">
        <v>22585.8</v>
      </c>
      <c r="AC4756">
        <v>22074.6</v>
      </c>
      <c r="AD4756">
        <v>22115.8</v>
      </c>
      <c r="AE4756">
        <v>22048.400000000001</v>
      </c>
      <c r="AF4756">
        <v>21736.1</v>
      </c>
      <c r="AG4756">
        <v>21478.3</v>
      </c>
    </row>
    <row r="4757" spans="1:33" x14ac:dyDescent="0.25">
      <c r="A4757" t="s">
        <v>2296</v>
      </c>
      <c r="B4757" t="s">
        <v>3</v>
      </c>
      <c r="C4757">
        <v>0</v>
      </c>
      <c r="D4757">
        <v>370.916</v>
      </c>
      <c r="E4757">
        <v>719.24800000000005</v>
      </c>
      <c r="F4757">
        <v>934.71799999999996</v>
      </c>
      <c r="G4757">
        <v>1153.95</v>
      </c>
      <c r="H4757">
        <v>1335.73</v>
      </c>
      <c r="I4757">
        <v>1553.54</v>
      </c>
      <c r="J4757">
        <v>1766.34</v>
      </c>
      <c r="K4757">
        <v>3145.96</v>
      </c>
      <c r="L4757">
        <v>3364.3</v>
      </c>
      <c r="M4757">
        <v>3603.01</v>
      </c>
      <c r="N4757">
        <v>3832.87</v>
      </c>
      <c r="O4757">
        <v>4049.38</v>
      </c>
      <c r="P4757">
        <v>4250.3</v>
      </c>
      <c r="Q4757">
        <v>4452.0200000000004</v>
      </c>
      <c r="R4757">
        <v>4622.17</v>
      </c>
      <c r="S4757">
        <v>4779.1499999999996</v>
      </c>
      <c r="T4757">
        <v>4701.4799999999996</v>
      </c>
      <c r="U4757">
        <v>4689.87</v>
      </c>
      <c r="V4757">
        <v>4669.1899999999996</v>
      </c>
      <c r="W4757">
        <v>4646.0200000000004</v>
      </c>
      <c r="X4757">
        <v>4614.28</v>
      </c>
      <c r="Y4757">
        <v>4617</v>
      </c>
      <c r="Z4757">
        <v>4627.2700000000004</v>
      </c>
      <c r="AA4757">
        <v>4590.1099999999997</v>
      </c>
      <c r="AB4757">
        <v>4517.1499999999996</v>
      </c>
      <c r="AC4757">
        <v>4414.92</v>
      </c>
      <c r="AD4757">
        <v>4423.16</v>
      </c>
      <c r="AE4757">
        <v>4409.68</v>
      </c>
      <c r="AF4757">
        <v>4347.2299999999996</v>
      </c>
      <c r="AG4757">
        <v>4295.6499999999996</v>
      </c>
    </row>
    <row r="4758" spans="1:33" x14ac:dyDescent="0.25">
      <c r="A4758" t="s">
        <v>6482</v>
      </c>
      <c r="B4758" t="s">
        <v>3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481</v>
      </c>
      <c r="B4759" t="s">
        <v>3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480</v>
      </c>
      <c r="B4760" t="s">
        <v>3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479</v>
      </c>
      <c r="B4761" t="s">
        <v>3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478</v>
      </c>
      <c r="B4762" t="s">
        <v>3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477</v>
      </c>
      <c r="B4763" t="s">
        <v>3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476</v>
      </c>
      <c r="B4764" t="s">
        <v>3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475</v>
      </c>
      <c r="B4765" t="s">
        <v>3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474</v>
      </c>
      <c r="B4766" t="s">
        <v>3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473</v>
      </c>
      <c r="B4767" t="s">
        <v>3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472</v>
      </c>
      <c r="B4768" t="s">
        <v>3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471</v>
      </c>
      <c r="B4769" t="s">
        <v>3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470</v>
      </c>
      <c r="B4770" t="s">
        <v>3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469</v>
      </c>
      <c r="B4771" t="s">
        <v>3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468</v>
      </c>
      <c r="B4772" t="s">
        <v>3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467</v>
      </c>
      <c r="B4773" t="s">
        <v>3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466</v>
      </c>
      <c r="B4774" t="s">
        <v>3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465</v>
      </c>
      <c r="B4775" t="s">
        <v>3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464</v>
      </c>
      <c r="B4776" t="s">
        <v>3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463</v>
      </c>
      <c r="B4777" t="s">
        <v>3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462</v>
      </c>
      <c r="B4778" t="s">
        <v>3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461</v>
      </c>
      <c r="B4779" t="s">
        <v>3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460</v>
      </c>
      <c r="B4780" t="s">
        <v>3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459</v>
      </c>
      <c r="B4781" t="s">
        <v>3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458</v>
      </c>
      <c r="B4782" t="s">
        <v>3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2297</v>
      </c>
      <c r="B4783" t="s">
        <v>3</v>
      </c>
      <c r="C4783" s="136">
        <v>2963320000</v>
      </c>
      <c r="D4783" s="136">
        <v>2730510000</v>
      </c>
      <c r="E4783" s="136">
        <v>3122660000</v>
      </c>
      <c r="F4783" s="136">
        <v>3473870000</v>
      </c>
      <c r="G4783" s="136">
        <v>3664720000</v>
      </c>
      <c r="H4783" s="136">
        <v>3865910000</v>
      </c>
      <c r="I4783" s="136">
        <v>4064020000</v>
      </c>
      <c r="J4783" s="136">
        <v>4270480000</v>
      </c>
      <c r="K4783" s="136">
        <v>4651540000</v>
      </c>
      <c r="L4783" s="136">
        <v>6036830000</v>
      </c>
      <c r="M4783" s="136">
        <v>7540690000</v>
      </c>
      <c r="N4783" s="136">
        <v>9223870000</v>
      </c>
      <c r="O4783" s="136">
        <v>11011800000</v>
      </c>
      <c r="P4783" s="136">
        <v>12856800000</v>
      </c>
      <c r="Q4783" s="136">
        <v>14798800000</v>
      </c>
      <c r="R4783" s="136">
        <v>17077700000</v>
      </c>
      <c r="S4783" s="136">
        <v>19238300000</v>
      </c>
      <c r="T4783" s="136">
        <v>19506500000</v>
      </c>
      <c r="U4783" s="136">
        <v>19762300000</v>
      </c>
      <c r="V4783" s="136">
        <v>19952700000</v>
      </c>
      <c r="W4783" s="136">
        <v>20138300000</v>
      </c>
      <c r="X4783" s="136">
        <v>20376200000</v>
      </c>
      <c r="Y4783" s="136">
        <v>20591200000</v>
      </c>
      <c r="Z4783" s="136">
        <v>20736500000</v>
      </c>
      <c r="AA4783" s="136">
        <v>20854100000</v>
      </c>
      <c r="AB4783" s="136">
        <v>21049600000</v>
      </c>
      <c r="AC4783" s="136">
        <v>21183800000</v>
      </c>
      <c r="AD4783" s="136">
        <v>21310100000</v>
      </c>
      <c r="AE4783" s="136">
        <v>21452600000</v>
      </c>
      <c r="AF4783" s="136">
        <v>21507300000</v>
      </c>
      <c r="AG4783" s="136">
        <v>21543800000</v>
      </c>
    </row>
    <row r="4784" spans="1:33" x14ac:dyDescent="0.25">
      <c r="A4784" t="s">
        <v>2298</v>
      </c>
      <c r="B4784" t="s">
        <v>3</v>
      </c>
      <c r="C4784">
        <v>84310.8</v>
      </c>
      <c r="D4784">
        <v>77687</v>
      </c>
      <c r="E4784">
        <v>88844.3</v>
      </c>
      <c r="F4784">
        <v>98836.800000000003</v>
      </c>
      <c r="G4784">
        <v>104267</v>
      </c>
      <c r="H4784">
        <v>109991</v>
      </c>
      <c r="I4784">
        <v>115627</v>
      </c>
      <c r="J4784">
        <v>121502</v>
      </c>
      <c r="K4784">
        <v>132343</v>
      </c>
      <c r="L4784">
        <v>171757</v>
      </c>
      <c r="M4784">
        <v>214544</v>
      </c>
      <c r="N4784">
        <v>262433</v>
      </c>
      <c r="O4784">
        <v>313303</v>
      </c>
      <c r="P4784">
        <v>365795</v>
      </c>
      <c r="Q4784">
        <v>421049</v>
      </c>
      <c r="R4784">
        <v>485887</v>
      </c>
      <c r="S4784">
        <v>547360</v>
      </c>
      <c r="T4784">
        <v>554988</v>
      </c>
      <c r="U4784">
        <v>562267</v>
      </c>
      <c r="V4784">
        <v>567685</v>
      </c>
      <c r="W4784">
        <v>572963</v>
      </c>
      <c r="X4784">
        <v>579733</v>
      </c>
      <c r="Y4784">
        <v>585852</v>
      </c>
      <c r="Z4784">
        <v>589985</v>
      </c>
      <c r="AA4784">
        <v>593331</v>
      </c>
      <c r="AB4784">
        <v>598892</v>
      </c>
      <c r="AC4784">
        <v>602711</v>
      </c>
      <c r="AD4784">
        <v>606306</v>
      </c>
      <c r="AE4784">
        <v>610359</v>
      </c>
      <c r="AF4784">
        <v>611915</v>
      </c>
      <c r="AG4784">
        <v>612954</v>
      </c>
    </row>
    <row r="4785" spans="1:33" x14ac:dyDescent="0.25">
      <c r="A4785" t="s">
        <v>2299</v>
      </c>
      <c r="B4785" t="s">
        <v>3</v>
      </c>
      <c r="C4785">
        <v>389370</v>
      </c>
      <c r="D4785">
        <v>358779</v>
      </c>
      <c r="E4785">
        <v>410307</v>
      </c>
      <c r="F4785">
        <v>456455</v>
      </c>
      <c r="G4785">
        <v>481532</v>
      </c>
      <c r="H4785">
        <v>507967</v>
      </c>
      <c r="I4785">
        <v>533998</v>
      </c>
      <c r="J4785">
        <v>561127</v>
      </c>
      <c r="K4785">
        <v>611196</v>
      </c>
      <c r="L4785">
        <v>793219</v>
      </c>
      <c r="M4785">
        <v>990821</v>
      </c>
      <c r="N4785" s="136">
        <v>1211990</v>
      </c>
      <c r="O4785" s="136">
        <v>1446920</v>
      </c>
      <c r="P4785" s="136">
        <v>1689340</v>
      </c>
      <c r="Q4785" s="136">
        <v>1944520</v>
      </c>
      <c r="R4785" s="136">
        <v>2243960</v>
      </c>
      <c r="S4785" s="136">
        <v>2527850</v>
      </c>
      <c r="T4785" s="136">
        <v>2563080</v>
      </c>
      <c r="U4785" s="136">
        <v>2596700</v>
      </c>
      <c r="V4785" s="136">
        <v>2621720</v>
      </c>
      <c r="W4785" s="136">
        <v>2646100</v>
      </c>
      <c r="X4785" s="136">
        <v>2677360</v>
      </c>
      <c r="Y4785" s="136">
        <v>2705620</v>
      </c>
      <c r="Z4785" s="136">
        <v>2724710</v>
      </c>
      <c r="AA4785" s="136">
        <v>2740160</v>
      </c>
      <c r="AB4785" s="136">
        <v>2765840</v>
      </c>
      <c r="AC4785" s="136">
        <v>2783480</v>
      </c>
      <c r="AD4785" s="136">
        <v>2800080</v>
      </c>
      <c r="AE4785" s="136">
        <v>2818800</v>
      </c>
      <c r="AF4785" s="136">
        <v>2825990</v>
      </c>
      <c r="AG4785" s="136">
        <v>2830790</v>
      </c>
    </row>
    <row r="4786" spans="1:33" x14ac:dyDescent="0.25">
      <c r="A4786" t="s">
        <v>2300</v>
      </c>
      <c r="B4786" t="s">
        <v>3</v>
      </c>
      <c r="C4786" s="136">
        <v>1332620</v>
      </c>
      <c r="D4786" s="136">
        <v>1227930</v>
      </c>
      <c r="E4786" s="136">
        <v>1404280</v>
      </c>
      <c r="F4786" s="136">
        <v>1562220</v>
      </c>
      <c r="G4786" s="136">
        <v>1648050</v>
      </c>
      <c r="H4786" s="136">
        <v>1738530</v>
      </c>
      <c r="I4786" s="136">
        <v>1827620</v>
      </c>
      <c r="J4786" s="136">
        <v>1920470</v>
      </c>
      <c r="K4786" s="136">
        <v>2091830</v>
      </c>
      <c r="L4786" s="136">
        <v>2714800</v>
      </c>
      <c r="M4786" s="136">
        <v>3391100</v>
      </c>
      <c r="N4786" s="136">
        <v>4148040</v>
      </c>
      <c r="O4786" s="136">
        <v>4952090</v>
      </c>
      <c r="P4786" s="136">
        <v>5781780</v>
      </c>
      <c r="Q4786" s="136">
        <v>6655140</v>
      </c>
      <c r="R4786" s="136">
        <v>7679970</v>
      </c>
      <c r="S4786" s="136">
        <v>8651620</v>
      </c>
      <c r="T4786" s="136">
        <v>8772190</v>
      </c>
      <c r="U4786" s="136">
        <v>8887240</v>
      </c>
      <c r="V4786" s="136">
        <v>8972880</v>
      </c>
      <c r="W4786" s="136">
        <v>9056310</v>
      </c>
      <c r="X4786" s="136">
        <v>9163300</v>
      </c>
      <c r="Y4786" s="136">
        <v>9260020</v>
      </c>
      <c r="Z4786" s="136">
        <v>9325350</v>
      </c>
      <c r="AA4786" s="136">
        <v>9378250</v>
      </c>
      <c r="AB4786" s="136">
        <v>9466130</v>
      </c>
      <c r="AC4786" s="136">
        <v>9526510</v>
      </c>
      <c r="AD4786" s="136">
        <v>9583320</v>
      </c>
      <c r="AE4786" s="136">
        <v>9647390</v>
      </c>
      <c r="AF4786" s="136">
        <v>9671990</v>
      </c>
      <c r="AG4786" s="136">
        <v>9688410</v>
      </c>
    </row>
    <row r="4787" spans="1:33" x14ac:dyDescent="0.25">
      <c r="A4787" t="s">
        <v>2301</v>
      </c>
      <c r="B4787" t="s">
        <v>3</v>
      </c>
      <c r="C4787">
        <v>105201</v>
      </c>
      <c r="D4787">
        <v>96935.9</v>
      </c>
      <c r="E4787">
        <v>110858</v>
      </c>
      <c r="F4787">
        <v>123326</v>
      </c>
      <c r="G4787">
        <v>130101</v>
      </c>
      <c r="H4787">
        <v>137244</v>
      </c>
      <c r="I4787">
        <v>144277</v>
      </c>
      <c r="J4787">
        <v>151607</v>
      </c>
      <c r="K4787">
        <v>165135</v>
      </c>
      <c r="L4787">
        <v>214314</v>
      </c>
      <c r="M4787">
        <v>267702</v>
      </c>
      <c r="N4787">
        <v>327457</v>
      </c>
      <c r="O4787">
        <v>390931</v>
      </c>
      <c r="P4787">
        <v>456430</v>
      </c>
      <c r="Q4787">
        <v>525375</v>
      </c>
      <c r="R4787">
        <v>606278</v>
      </c>
      <c r="S4787">
        <v>682982</v>
      </c>
      <c r="T4787">
        <v>692500</v>
      </c>
      <c r="U4787">
        <v>701582</v>
      </c>
      <c r="V4787">
        <v>708343</v>
      </c>
      <c r="W4787">
        <v>714930</v>
      </c>
      <c r="X4787">
        <v>723376</v>
      </c>
      <c r="Y4787">
        <v>731011</v>
      </c>
      <c r="Z4787">
        <v>736168</v>
      </c>
      <c r="AA4787">
        <v>740344</v>
      </c>
      <c r="AB4787">
        <v>747282</v>
      </c>
      <c r="AC4787">
        <v>752048</v>
      </c>
      <c r="AD4787">
        <v>756533</v>
      </c>
      <c r="AE4787">
        <v>761591</v>
      </c>
      <c r="AF4787">
        <v>763533</v>
      </c>
      <c r="AG4787">
        <v>764829</v>
      </c>
    </row>
    <row r="4788" spans="1:33" x14ac:dyDescent="0.25">
      <c r="A4788" t="s">
        <v>2302</v>
      </c>
      <c r="B4788" t="s">
        <v>3</v>
      </c>
      <c r="C4788">
        <v>93551.4</v>
      </c>
      <c r="D4788">
        <v>86201.600000000006</v>
      </c>
      <c r="E4788">
        <v>98581.8</v>
      </c>
      <c r="F4788">
        <v>109669</v>
      </c>
      <c r="G4788">
        <v>115695</v>
      </c>
      <c r="H4788">
        <v>122046</v>
      </c>
      <c r="I4788">
        <v>128300</v>
      </c>
      <c r="J4788">
        <v>134818</v>
      </c>
      <c r="K4788">
        <v>146848</v>
      </c>
      <c r="L4788">
        <v>190582</v>
      </c>
      <c r="M4788">
        <v>238058</v>
      </c>
      <c r="N4788">
        <v>291196</v>
      </c>
      <c r="O4788">
        <v>347641</v>
      </c>
      <c r="P4788">
        <v>405887</v>
      </c>
      <c r="Q4788">
        <v>467197</v>
      </c>
      <c r="R4788">
        <v>539141</v>
      </c>
      <c r="S4788">
        <v>607351</v>
      </c>
      <c r="T4788">
        <v>615816</v>
      </c>
      <c r="U4788">
        <v>623892</v>
      </c>
      <c r="V4788">
        <v>629904</v>
      </c>
      <c r="W4788">
        <v>635761</v>
      </c>
      <c r="X4788">
        <v>643272</v>
      </c>
      <c r="Y4788">
        <v>650062</v>
      </c>
      <c r="Z4788">
        <v>654648</v>
      </c>
      <c r="AA4788">
        <v>658362</v>
      </c>
      <c r="AB4788">
        <v>664531</v>
      </c>
      <c r="AC4788">
        <v>668770</v>
      </c>
      <c r="AD4788">
        <v>672758</v>
      </c>
      <c r="AE4788">
        <v>677256</v>
      </c>
      <c r="AF4788">
        <v>678982</v>
      </c>
      <c r="AG4788">
        <v>680135</v>
      </c>
    </row>
    <row r="4789" spans="1:33" x14ac:dyDescent="0.25">
      <c r="A4789" t="s">
        <v>2303</v>
      </c>
      <c r="B4789" t="s">
        <v>3</v>
      </c>
      <c r="C4789">
        <v>283300</v>
      </c>
      <c r="D4789">
        <v>261043</v>
      </c>
      <c r="E4789">
        <v>298533</v>
      </c>
      <c r="F4789">
        <v>332110</v>
      </c>
      <c r="G4789">
        <v>350356</v>
      </c>
      <c r="H4789">
        <v>369590</v>
      </c>
      <c r="I4789">
        <v>388530</v>
      </c>
      <c r="J4789">
        <v>408268</v>
      </c>
      <c r="K4789">
        <v>444698</v>
      </c>
      <c r="L4789">
        <v>577135</v>
      </c>
      <c r="M4789">
        <v>720908</v>
      </c>
      <c r="N4789">
        <v>881824</v>
      </c>
      <c r="O4789" s="136">
        <v>1052760</v>
      </c>
      <c r="P4789" s="136">
        <v>1229140</v>
      </c>
      <c r="Q4789" s="136">
        <v>1414800</v>
      </c>
      <c r="R4789" s="136">
        <v>1632670</v>
      </c>
      <c r="S4789" s="136">
        <v>1839230</v>
      </c>
      <c r="T4789" s="136">
        <v>1864860</v>
      </c>
      <c r="U4789" s="136">
        <v>1889320</v>
      </c>
      <c r="V4789" s="136">
        <v>1907530</v>
      </c>
      <c r="W4789" s="136">
        <v>1925260</v>
      </c>
      <c r="X4789" s="136">
        <v>1948010</v>
      </c>
      <c r="Y4789" s="136">
        <v>1968570</v>
      </c>
      <c r="Z4789" s="136">
        <v>1982460</v>
      </c>
      <c r="AA4789" s="136">
        <v>1993700</v>
      </c>
      <c r="AB4789" s="136">
        <v>2012390</v>
      </c>
      <c r="AC4789" s="136">
        <v>2025220</v>
      </c>
      <c r="AD4789" s="136">
        <v>2037300</v>
      </c>
      <c r="AE4789" s="136">
        <v>2050920</v>
      </c>
      <c r="AF4789" s="136">
        <v>2056150</v>
      </c>
      <c r="AG4789" s="136">
        <v>2059640</v>
      </c>
    </row>
    <row r="4790" spans="1:33" x14ac:dyDescent="0.25">
      <c r="A4790" t="s">
        <v>2304</v>
      </c>
      <c r="B4790" t="s">
        <v>3</v>
      </c>
      <c r="C4790">
        <v>21877.4</v>
      </c>
      <c r="D4790">
        <v>20158.599999999999</v>
      </c>
      <c r="E4790">
        <v>23053.7</v>
      </c>
      <c r="F4790">
        <v>25646.6</v>
      </c>
      <c r="G4790">
        <v>27055.599999999999</v>
      </c>
      <c r="H4790">
        <v>28541</v>
      </c>
      <c r="I4790">
        <v>30003.5</v>
      </c>
      <c r="J4790">
        <v>31527.8</v>
      </c>
      <c r="K4790">
        <v>34341</v>
      </c>
      <c r="L4790">
        <v>44568.3</v>
      </c>
      <c r="M4790">
        <v>55670.9</v>
      </c>
      <c r="N4790">
        <v>68097.399999999994</v>
      </c>
      <c r="O4790">
        <v>81297.3</v>
      </c>
      <c r="P4790">
        <v>94918.2</v>
      </c>
      <c r="Q4790">
        <v>109256</v>
      </c>
      <c r="R4790">
        <v>126080</v>
      </c>
      <c r="S4790">
        <v>142032</v>
      </c>
      <c r="T4790">
        <v>144011</v>
      </c>
      <c r="U4790">
        <v>145900</v>
      </c>
      <c r="V4790">
        <v>147306</v>
      </c>
      <c r="W4790">
        <v>148675</v>
      </c>
      <c r="X4790">
        <v>150432</v>
      </c>
      <c r="Y4790">
        <v>152020</v>
      </c>
      <c r="Z4790">
        <v>153092</v>
      </c>
      <c r="AA4790">
        <v>153960</v>
      </c>
      <c r="AB4790">
        <v>155403</v>
      </c>
      <c r="AC4790">
        <v>156394</v>
      </c>
      <c r="AD4790">
        <v>157327</v>
      </c>
      <c r="AE4790">
        <v>158379</v>
      </c>
      <c r="AF4790">
        <v>158783</v>
      </c>
      <c r="AG4790">
        <v>159052</v>
      </c>
    </row>
    <row r="4791" spans="1:33" x14ac:dyDescent="0.25">
      <c r="A4791" t="s">
        <v>2305</v>
      </c>
      <c r="B4791" t="s">
        <v>3</v>
      </c>
      <c r="C4791">
        <v>18678.7</v>
      </c>
      <c r="D4791">
        <v>17211.2</v>
      </c>
      <c r="E4791">
        <v>19683.099999999999</v>
      </c>
      <c r="F4791">
        <v>21896.9</v>
      </c>
      <c r="G4791">
        <v>23099.9</v>
      </c>
      <c r="H4791">
        <v>24368</v>
      </c>
      <c r="I4791">
        <v>25616.7</v>
      </c>
      <c r="J4791">
        <v>26918.2</v>
      </c>
      <c r="K4791">
        <v>29320.1</v>
      </c>
      <c r="L4791">
        <v>38052</v>
      </c>
      <c r="M4791">
        <v>47531.3</v>
      </c>
      <c r="N4791">
        <v>58140.9</v>
      </c>
      <c r="O4791">
        <v>69410.8</v>
      </c>
      <c r="P4791">
        <v>81040.2</v>
      </c>
      <c r="Q4791">
        <v>93281.600000000006</v>
      </c>
      <c r="R4791">
        <v>107646</v>
      </c>
      <c r="S4791">
        <v>121265</v>
      </c>
      <c r="T4791">
        <v>122955</v>
      </c>
      <c r="U4791">
        <v>124568</v>
      </c>
      <c r="V4791">
        <v>125768</v>
      </c>
      <c r="W4791">
        <v>126938</v>
      </c>
      <c r="X4791">
        <v>128437</v>
      </c>
      <c r="Y4791">
        <v>129793</v>
      </c>
      <c r="Z4791">
        <v>130709</v>
      </c>
      <c r="AA4791">
        <v>131450</v>
      </c>
      <c r="AB4791">
        <v>132682</v>
      </c>
      <c r="AC4791">
        <v>133528</v>
      </c>
      <c r="AD4791">
        <v>134324</v>
      </c>
      <c r="AE4791">
        <v>135222</v>
      </c>
      <c r="AF4791">
        <v>135567</v>
      </c>
      <c r="AG4791">
        <v>135797</v>
      </c>
    </row>
    <row r="4792" spans="1:33" x14ac:dyDescent="0.25">
      <c r="A4792" t="s">
        <v>2306</v>
      </c>
      <c r="B4792" t="s">
        <v>3</v>
      </c>
      <c r="C4792">
        <v>118469</v>
      </c>
      <c r="D4792">
        <v>109162</v>
      </c>
      <c r="E4792">
        <v>124840</v>
      </c>
      <c r="F4792">
        <v>138881</v>
      </c>
      <c r="G4792">
        <v>146511</v>
      </c>
      <c r="H4792">
        <v>154554</v>
      </c>
      <c r="I4792">
        <v>162474</v>
      </c>
      <c r="J4792">
        <v>170728</v>
      </c>
      <c r="K4792">
        <v>185962</v>
      </c>
      <c r="L4792">
        <v>241344</v>
      </c>
      <c r="M4792">
        <v>301467</v>
      </c>
      <c r="N4792">
        <v>368758</v>
      </c>
      <c r="O4792">
        <v>440238</v>
      </c>
      <c r="P4792">
        <v>513997</v>
      </c>
      <c r="Q4792">
        <v>591638</v>
      </c>
      <c r="R4792">
        <v>682745</v>
      </c>
      <c r="S4792">
        <v>769124</v>
      </c>
      <c r="T4792">
        <v>779843</v>
      </c>
      <c r="U4792">
        <v>790070</v>
      </c>
      <c r="V4792">
        <v>797684</v>
      </c>
      <c r="W4792">
        <v>805101</v>
      </c>
      <c r="X4792">
        <v>814612</v>
      </c>
      <c r="Y4792">
        <v>823211</v>
      </c>
      <c r="Z4792">
        <v>829018</v>
      </c>
      <c r="AA4792">
        <v>833721</v>
      </c>
      <c r="AB4792">
        <v>841534</v>
      </c>
      <c r="AC4792">
        <v>846901</v>
      </c>
      <c r="AD4792">
        <v>851952</v>
      </c>
      <c r="AE4792">
        <v>857648</v>
      </c>
      <c r="AF4792">
        <v>859834</v>
      </c>
      <c r="AG4792">
        <v>861294</v>
      </c>
    </row>
    <row r="4793" spans="1:33" x14ac:dyDescent="0.25">
      <c r="A4793" t="s">
        <v>2307</v>
      </c>
      <c r="B4793" t="s">
        <v>3</v>
      </c>
      <c r="C4793">
        <v>23693.9</v>
      </c>
      <c r="D4793">
        <v>21832.400000000001</v>
      </c>
      <c r="E4793">
        <v>24967.9</v>
      </c>
      <c r="F4793">
        <v>27776.1</v>
      </c>
      <c r="G4793">
        <v>29302.1</v>
      </c>
      <c r="H4793">
        <v>30910.799999999999</v>
      </c>
      <c r="I4793">
        <v>32494.799999999999</v>
      </c>
      <c r="J4793">
        <v>34145.699999999997</v>
      </c>
      <c r="K4793">
        <v>37192.5</v>
      </c>
      <c r="L4793">
        <v>48268.9</v>
      </c>
      <c r="M4793">
        <v>60293.4</v>
      </c>
      <c r="N4793">
        <v>73751.7</v>
      </c>
      <c r="O4793">
        <v>88047.6</v>
      </c>
      <c r="P4793">
        <v>102799</v>
      </c>
      <c r="Q4793">
        <v>118328</v>
      </c>
      <c r="R4793">
        <v>136549</v>
      </c>
      <c r="S4793">
        <v>153825</v>
      </c>
      <c r="T4793">
        <v>155969</v>
      </c>
      <c r="U4793">
        <v>158014</v>
      </c>
      <c r="V4793">
        <v>159537</v>
      </c>
      <c r="W4793">
        <v>161020</v>
      </c>
      <c r="X4793">
        <v>162922</v>
      </c>
      <c r="Y4793">
        <v>164642</v>
      </c>
      <c r="Z4793">
        <v>165804</v>
      </c>
      <c r="AA4793">
        <v>166744</v>
      </c>
      <c r="AB4793">
        <v>168307</v>
      </c>
      <c r="AC4793">
        <v>169380</v>
      </c>
      <c r="AD4793">
        <v>170390</v>
      </c>
      <c r="AE4793">
        <v>171530</v>
      </c>
      <c r="AF4793">
        <v>171967</v>
      </c>
      <c r="AG4793">
        <v>172259</v>
      </c>
    </row>
    <row r="4794" spans="1:33" x14ac:dyDescent="0.25">
      <c r="A4794" t="s">
        <v>6457</v>
      </c>
      <c r="B4794" t="s">
        <v>3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456</v>
      </c>
      <c r="B4795" t="s">
        <v>3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455</v>
      </c>
      <c r="B4796" t="s">
        <v>3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454</v>
      </c>
      <c r="B4797" t="s">
        <v>3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453</v>
      </c>
      <c r="B4798" t="s">
        <v>3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452</v>
      </c>
      <c r="B4799" t="s">
        <v>3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451</v>
      </c>
      <c r="B4800" t="s">
        <v>3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450</v>
      </c>
      <c r="B4801" t="s">
        <v>3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449</v>
      </c>
      <c r="B4802" t="s">
        <v>3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448</v>
      </c>
      <c r="B4803" t="s">
        <v>3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447</v>
      </c>
      <c r="B4804" t="s">
        <v>3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446</v>
      </c>
      <c r="B4805" t="s">
        <v>3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445</v>
      </c>
      <c r="B4806" t="s">
        <v>3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444</v>
      </c>
      <c r="B4807" t="s">
        <v>3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443</v>
      </c>
      <c r="B4808" t="s">
        <v>3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442</v>
      </c>
      <c r="B4809" t="s">
        <v>3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441</v>
      </c>
      <c r="B4810" t="s">
        <v>3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440</v>
      </c>
      <c r="B4811" t="s">
        <v>3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439</v>
      </c>
      <c r="B4812" t="s">
        <v>3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438</v>
      </c>
      <c r="B4813" t="s">
        <v>3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437</v>
      </c>
      <c r="B4814" t="s">
        <v>3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436</v>
      </c>
      <c r="B4815" t="s">
        <v>3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435</v>
      </c>
      <c r="B4816" t="s">
        <v>3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434</v>
      </c>
      <c r="B4817" t="s">
        <v>3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433</v>
      </c>
      <c r="B4818" t="s">
        <v>3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432</v>
      </c>
      <c r="B4819" t="s">
        <v>3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431</v>
      </c>
      <c r="B4820" t="s">
        <v>3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430</v>
      </c>
      <c r="B4821" t="s">
        <v>3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429</v>
      </c>
      <c r="B4822" t="s">
        <v>3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428</v>
      </c>
      <c r="B4823" t="s">
        <v>3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427</v>
      </c>
      <c r="B4824" t="s">
        <v>3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426</v>
      </c>
      <c r="B4825" t="s">
        <v>3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425</v>
      </c>
      <c r="B4826" t="s">
        <v>3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424</v>
      </c>
      <c r="B4827" t="s">
        <v>3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423</v>
      </c>
      <c r="B4828" t="s">
        <v>3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422</v>
      </c>
      <c r="B4829" t="s">
        <v>3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421</v>
      </c>
      <c r="B4830" t="s">
        <v>3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420</v>
      </c>
      <c r="B4831" t="s">
        <v>3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419</v>
      </c>
      <c r="B4832" t="s">
        <v>3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418</v>
      </c>
      <c r="B4833" t="s">
        <v>3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417</v>
      </c>
      <c r="B4834" t="s">
        <v>3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416</v>
      </c>
      <c r="B4835" t="s">
        <v>3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415</v>
      </c>
      <c r="B4836" t="s">
        <v>3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414</v>
      </c>
      <c r="B4837" t="s">
        <v>3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413</v>
      </c>
      <c r="B4838" t="s">
        <v>3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412</v>
      </c>
      <c r="B4839" t="s">
        <v>3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411</v>
      </c>
      <c r="B4840" t="s">
        <v>3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410</v>
      </c>
      <c r="B4841" t="s">
        <v>3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409</v>
      </c>
      <c r="B4842" t="s">
        <v>3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408</v>
      </c>
      <c r="B4843" t="s">
        <v>3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407</v>
      </c>
      <c r="B4844" t="s">
        <v>3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406</v>
      </c>
      <c r="B4845" t="s">
        <v>3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405</v>
      </c>
      <c r="B4846" t="s">
        <v>3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404</v>
      </c>
      <c r="B4847" t="s">
        <v>3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403</v>
      </c>
      <c r="B4848" t="s">
        <v>3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402</v>
      </c>
      <c r="B4849" t="s">
        <v>3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401</v>
      </c>
      <c r="B4850" t="s">
        <v>3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400</v>
      </c>
      <c r="B4851" t="s">
        <v>3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99</v>
      </c>
      <c r="B4852" t="s">
        <v>3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98</v>
      </c>
      <c r="B4853" t="s">
        <v>3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97</v>
      </c>
      <c r="B4854" t="s">
        <v>3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2308</v>
      </c>
      <c r="B4855" t="s">
        <v>3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2309</v>
      </c>
      <c r="B4856" t="s">
        <v>3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2310</v>
      </c>
      <c r="B4857" t="s">
        <v>3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2311</v>
      </c>
      <c r="B4858" t="s">
        <v>3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2312</v>
      </c>
      <c r="B4859" t="s">
        <v>3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2313</v>
      </c>
      <c r="B4860" t="s">
        <v>3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2314</v>
      </c>
      <c r="B4861" t="s">
        <v>3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2315</v>
      </c>
      <c r="B4862" t="s">
        <v>3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2316</v>
      </c>
      <c r="B4863" t="s">
        <v>3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2317</v>
      </c>
      <c r="B4864" t="s">
        <v>3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2318</v>
      </c>
      <c r="B4865" t="s">
        <v>3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96</v>
      </c>
      <c r="B4866" t="s">
        <v>3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395</v>
      </c>
      <c r="B4867" t="s">
        <v>3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394</v>
      </c>
      <c r="B4868" t="s">
        <v>3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393</v>
      </c>
      <c r="B4869" t="s">
        <v>3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392</v>
      </c>
      <c r="B4870" t="s">
        <v>3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391</v>
      </c>
      <c r="B4871" t="s">
        <v>3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390</v>
      </c>
      <c r="B4872" t="s">
        <v>3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389</v>
      </c>
      <c r="B4873" t="s">
        <v>3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388</v>
      </c>
      <c r="B4874" t="s">
        <v>3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387</v>
      </c>
      <c r="B4875" t="s">
        <v>3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386</v>
      </c>
      <c r="B4876" t="s">
        <v>3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385</v>
      </c>
      <c r="B4877" t="s">
        <v>3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384</v>
      </c>
      <c r="B4878" t="s">
        <v>3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383</v>
      </c>
      <c r="B4879" t="s">
        <v>3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382</v>
      </c>
      <c r="B4880" t="s">
        <v>3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381</v>
      </c>
      <c r="B4881" t="s">
        <v>3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380</v>
      </c>
      <c r="B4882" t="s">
        <v>3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379</v>
      </c>
      <c r="B4883" t="s">
        <v>3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378</v>
      </c>
      <c r="B4884" t="s">
        <v>3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377</v>
      </c>
      <c r="B4885" t="s">
        <v>3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376</v>
      </c>
      <c r="B4886" t="s">
        <v>3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375</v>
      </c>
      <c r="B4887" t="s">
        <v>3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374</v>
      </c>
      <c r="B4888" t="s">
        <v>3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373</v>
      </c>
      <c r="B4889" t="s">
        <v>3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372</v>
      </c>
      <c r="B4890" t="s">
        <v>3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371</v>
      </c>
      <c r="B4891" t="s">
        <v>3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6370</v>
      </c>
      <c r="B4892" t="s">
        <v>3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6369</v>
      </c>
      <c r="B4893" t="s">
        <v>3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6368</v>
      </c>
      <c r="B4894" t="s">
        <v>3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6367</v>
      </c>
      <c r="B4895" t="s">
        <v>3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6366</v>
      </c>
      <c r="B4896" t="s">
        <v>3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6365</v>
      </c>
      <c r="B4897" t="s">
        <v>3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6364</v>
      </c>
      <c r="B4898" t="s">
        <v>3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6363</v>
      </c>
      <c r="B4899" t="s">
        <v>3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6362</v>
      </c>
      <c r="B4900" t="s">
        <v>3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6361</v>
      </c>
      <c r="B4901" t="s">
        <v>3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6360</v>
      </c>
      <c r="B4902" t="s">
        <v>3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359</v>
      </c>
      <c r="B4903" t="s">
        <v>3</v>
      </c>
      <c r="C4903">
        <v>0</v>
      </c>
      <c r="D4903" s="136">
        <v>111579000</v>
      </c>
      <c r="E4903" s="136">
        <v>99604400</v>
      </c>
      <c r="F4903" s="136">
        <v>103806000</v>
      </c>
      <c r="G4903" s="136">
        <v>105837000</v>
      </c>
      <c r="H4903" s="136">
        <v>100954000</v>
      </c>
      <c r="I4903" s="136">
        <v>93615600</v>
      </c>
      <c r="J4903" s="136">
        <v>94880400</v>
      </c>
      <c r="K4903" s="136">
        <v>93741600</v>
      </c>
      <c r="L4903" s="136">
        <v>95512000</v>
      </c>
      <c r="M4903" s="136">
        <v>92228700</v>
      </c>
      <c r="N4903" s="136">
        <v>89578200</v>
      </c>
      <c r="O4903" s="136">
        <v>89960300</v>
      </c>
      <c r="P4903" s="136">
        <v>90258900</v>
      </c>
      <c r="Q4903" s="136">
        <v>91947000</v>
      </c>
      <c r="R4903" s="136">
        <v>92224400</v>
      </c>
      <c r="S4903" s="136">
        <v>92282700</v>
      </c>
      <c r="T4903" s="136">
        <v>89859200</v>
      </c>
      <c r="U4903" s="136">
        <v>87500400</v>
      </c>
      <c r="V4903" s="136">
        <v>85868200</v>
      </c>
      <c r="W4903" s="136">
        <v>84405200</v>
      </c>
      <c r="X4903" s="136">
        <v>83197500</v>
      </c>
      <c r="Y4903" s="136">
        <v>83303800</v>
      </c>
      <c r="Z4903" s="136">
        <v>84305800</v>
      </c>
      <c r="AA4903" s="136">
        <v>85410800</v>
      </c>
      <c r="AB4903" s="136">
        <v>86038000</v>
      </c>
      <c r="AC4903" s="136">
        <v>87234500</v>
      </c>
      <c r="AD4903" s="136">
        <v>89114600</v>
      </c>
      <c r="AE4903" s="136">
        <v>90578900</v>
      </c>
      <c r="AF4903" s="136">
        <v>92926500</v>
      </c>
      <c r="AG4903" s="136">
        <v>95542100</v>
      </c>
    </row>
    <row r="4904" spans="1:33" x14ac:dyDescent="0.25">
      <c r="A4904" t="s">
        <v>6358</v>
      </c>
      <c r="B4904" t="s">
        <v>3</v>
      </c>
      <c r="C4904">
        <v>0</v>
      </c>
      <c r="D4904">
        <v>3174.6</v>
      </c>
      <c r="E4904">
        <v>2833.89</v>
      </c>
      <c r="F4904">
        <v>2953.44</v>
      </c>
      <c r="G4904">
        <v>3011.23</v>
      </c>
      <c r="H4904">
        <v>2872.3</v>
      </c>
      <c r="I4904">
        <v>2663.5</v>
      </c>
      <c r="J4904">
        <v>2699.49</v>
      </c>
      <c r="K4904">
        <v>2667.09</v>
      </c>
      <c r="L4904">
        <v>2717.46</v>
      </c>
      <c r="M4904">
        <v>2624.04</v>
      </c>
      <c r="N4904">
        <v>2548.63</v>
      </c>
      <c r="O4904">
        <v>2559.5100000000002</v>
      </c>
      <c r="P4904">
        <v>2568</v>
      </c>
      <c r="Q4904">
        <v>2616.0300000000002</v>
      </c>
      <c r="R4904">
        <v>2623.92</v>
      </c>
      <c r="S4904">
        <v>2625.58</v>
      </c>
      <c r="T4904">
        <v>2556.63</v>
      </c>
      <c r="U4904">
        <v>2489.52</v>
      </c>
      <c r="V4904">
        <v>2443.08</v>
      </c>
      <c r="W4904">
        <v>2401.4499999999998</v>
      </c>
      <c r="X4904">
        <v>2367.09</v>
      </c>
      <c r="Y4904">
        <v>2370.12</v>
      </c>
      <c r="Z4904">
        <v>2398.63</v>
      </c>
      <c r="AA4904">
        <v>2430.0700000000002</v>
      </c>
      <c r="AB4904">
        <v>2447.91</v>
      </c>
      <c r="AC4904">
        <v>2481.9499999999998</v>
      </c>
      <c r="AD4904">
        <v>2535.44</v>
      </c>
      <c r="AE4904">
        <v>2577.11</v>
      </c>
      <c r="AF4904">
        <v>2643.9</v>
      </c>
      <c r="AG4904">
        <v>2718.31</v>
      </c>
    </row>
    <row r="4905" spans="1:33" x14ac:dyDescent="0.25">
      <c r="A4905" t="s">
        <v>6357</v>
      </c>
      <c r="B4905" t="s">
        <v>3</v>
      </c>
      <c r="C4905">
        <v>0</v>
      </c>
      <c r="D4905">
        <v>14661.1</v>
      </c>
      <c r="E4905">
        <v>13087.7</v>
      </c>
      <c r="F4905">
        <v>13639.8</v>
      </c>
      <c r="G4905">
        <v>13906.7</v>
      </c>
      <c r="H4905">
        <v>13265</v>
      </c>
      <c r="I4905">
        <v>12300.8</v>
      </c>
      <c r="J4905">
        <v>12467</v>
      </c>
      <c r="K4905">
        <v>12317.3</v>
      </c>
      <c r="L4905">
        <v>12550</v>
      </c>
      <c r="M4905">
        <v>12118.5</v>
      </c>
      <c r="N4905">
        <v>11770.3</v>
      </c>
      <c r="O4905">
        <v>11820.5</v>
      </c>
      <c r="P4905">
        <v>11859.7</v>
      </c>
      <c r="Q4905">
        <v>12081.5</v>
      </c>
      <c r="R4905">
        <v>12118</v>
      </c>
      <c r="S4905">
        <v>12125.6</v>
      </c>
      <c r="T4905">
        <v>11807.2</v>
      </c>
      <c r="U4905">
        <v>11497.2</v>
      </c>
      <c r="V4905">
        <v>11282.8</v>
      </c>
      <c r="W4905">
        <v>11090.6</v>
      </c>
      <c r="X4905">
        <v>10931.9</v>
      </c>
      <c r="Y4905">
        <v>10945.8</v>
      </c>
      <c r="Z4905">
        <v>11077.5</v>
      </c>
      <c r="AA4905">
        <v>11222.7</v>
      </c>
      <c r="AB4905">
        <v>11305.1</v>
      </c>
      <c r="AC4905">
        <v>11462.3</v>
      </c>
      <c r="AD4905">
        <v>11709.4</v>
      </c>
      <c r="AE4905">
        <v>11901.8</v>
      </c>
      <c r="AF4905">
        <v>12210.2</v>
      </c>
      <c r="AG4905">
        <v>12553.9</v>
      </c>
    </row>
    <row r="4906" spans="1:33" x14ac:dyDescent="0.25">
      <c r="A4906" t="s">
        <v>6356</v>
      </c>
      <c r="B4906" t="s">
        <v>3</v>
      </c>
      <c r="C4906">
        <v>0</v>
      </c>
      <c r="D4906">
        <v>50178</v>
      </c>
      <c r="E4906">
        <v>44792.800000000003</v>
      </c>
      <c r="F4906">
        <v>46682.3</v>
      </c>
      <c r="G4906">
        <v>47595.8</v>
      </c>
      <c r="H4906">
        <v>45399.8</v>
      </c>
      <c r="I4906">
        <v>42099.6</v>
      </c>
      <c r="J4906">
        <v>42668.4</v>
      </c>
      <c r="K4906">
        <v>42156.3</v>
      </c>
      <c r="L4906">
        <v>42952.4</v>
      </c>
      <c r="M4906">
        <v>41475.9</v>
      </c>
      <c r="N4906">
        <v>40283.9</v>
      </c>
      <c r="O4906">
        <v>40455.800000000003</v>
      </c>
      <c r="P4906">
        <v>40590</v>
      </c>
      <c r="Q4906">
        <v>41349.199999999997</v>
      </c>
      <c r="R4906">
        <v>41474</v>
      </c>
      <c r="S4906">
        <v>41500.1</v>
      </c>
      <c r="T4906">
        <v>40410.300000000003</v>
      </c>
      <c r="U4906">
        <v>39349.5</v>
      </c>
      <c r="V4906">
        <v>38615.5</v>
      </c>
      <c r="W4906">
        <v>37957.599999999999</v>
      </c>
      <c r="X4906">
        <v>37414.5</v>
      </c>
      <c r="Y4906">
        <v>37462.300000000003</v>
      </c>
      <c r="Z4906">
        <v>37912.9</v>
      </c>
      <c r="AA4906">
        <v>38409.800000000003</v>
      </c>
      <c r="AB4906">
        <v>38691.9</v>
      </c>
      <c r="AC4906">
        <v>39229.9</v>
      </c>
      <c r="AD4906">
        <v>40075.5</v>
      </c>
      <c r="AE4906">
        <v>40734</v>
      </c>
      <c r="AF4906">
        <v>41789.699999999997</v>
      </c>
      <c r="AG4906">
        <v>42965.9</v>
      </c>
    </row>
    <row r="4907" spans="1:33" x14ac:dyDescent="0.25">
      <c r="A4907" t="s">
        <v>6355</v>
      </c>
      <c r="B4907" t="s">
        <v>3</v>
      </c>
      <c r="C4907">
        <v>0</v>
      </c>
      <c r="D4907">
        <v>3961.18</v>
      </c>
      <c r="E4907">
        <v>3536.06</v>
      </c>
      <c r="F4907">
        <v>3685.23</v>
      </c>
      <c r="G4907">
        <v>3757.34</v>
      </c>
      <c r="H4907">
        <v>3583.98</v>
      </c>
      <c r="I4907">
        <v>3323.45</v>
      </c>
      <c r="J4907">
        <v>3368.36</v>
      </c>
      <c r="K4907">
        <v>3327.93</v>
      </c>
      <c r="L4907">
        <v>3390.78</v>
      </c>
      <c r="M4907">
        <v>3274.22</v>
      </c>
      <c r="N4907">
        <v>3180.12</v>
      </c>
      <c r="O4907">
        <v>3193.69</v>
      </c>
      <c r="P4907">
        <v>3204.29</v>
      </c>
      <c r="Q4907">
        <v>3264.22</v>
      </c>
      <c r="R4907">
        <v>3274.07</v>
      </c>
      <c r="S4907">
        <v>3276.13</v>
      </c>
      <c r="T4907">
        <v>3190.1</v>
      </c>
      <c r="U4907">
        <v>3106.36</v>
      </c>
      <c r="V4907">
        <v>3048.41</v>
      </c>
      <c r="W4907">
        <v>2996.47</v>
      </c>
      <c r="X4907">
        <v>2953.6</v>
      </c>
      <c r="Y4907">
        <v>2957.37</v>
      </c>
      <c r="Z4907">
        <v>2992.95</v>
      </c>
      <c r="AA4907">
        <v>3032.17</v>
      </c>
      <c r="AB4907">
        <v>3054.44</v>
      </c>
      <c r="AC4907">
        <v>3096.92</v>
      </c>
      <c r="AD4907">
        <v>3163.66</v>
      </c>
      <c r="AE4907">
        <v>3215.65</v>
      </c>
      <c r="AF4907">
        <v>3298.99</v>
      </c>
      <c r="AG4907">
        <v>3391.85</v>
      </c>
    </row>
    <row r="4908" spans="1:33" x14ac:dyDescent="0.25">
      <c r="A4908" t="s">
        <v>6354</v>
      </c>
      <c r="B4908" t="s">
        <v>3</v>
      </c>
      <c r="C4908">
        <v>0</v>
      </c>
      <c r="D4908">
        <v>3522.54</v>
      </c>
      <c r="E4908">
        <v>3144.49</v>
      </c>
      <c r="F4908">
        <v>3277.14</v>
      </c>
      <c r="G4908">
        <v>3341.27</v>
      </c>
      <c r="H4908">
        <v>3187.11</v>
      </c>
      <c r="I4908">
        <v>2955.43</v>
      </c>
      <c r="J4908">
        <v>2995.36</v>
      </c>
      <c r="K4908">
        <v>2959.41</v>
      </c>
      <c r="L4908">
        <v>3015.3</v>
      </c>
      <c r="M4908">
        <v>2911.64</v>
      </c>
      <c r="N4908">
        <v>2827.97</v>
      </c>
      <c r="O4908">
        <v>2840.03</v>
      </c>
      <c r="P4908">
        <v>2849.46</v>
      </c>
      <c r="Q4908">
        <v>2902.75</v>
      </c>
      <c r="R4908">
        <v>2911.51</v>
      </c>
      <c r="S4908">
        <v>2913.35</v>
      </c>
      <c r="T4908">
        <v>2836.84</v>
      </c>
      <c r="U4908">
        <v>2762.37</v>
      </c>
      <c r="V4908">
        <v>2710.85</v>
      </c>
      <c r="W4908">
        <v>2664.66</v>
      </c>
      <c r="X4908">
        <v>2626.53</v>
      </c>
      <c r="Y4908">
        <v>2629.89</v>
      </c>
      <c r="Z4908">
        <v>2661.52</v>
      </c>
      <c r="AA4908">
        <v>2696.4</v>
      </c>
      <c r="AB4908">
        <v>2716.21</v>
      </c>
      <c r="AC4908">
        <v>2753.98</v>
      </c>
      <c r="AD4908">
        <v>2813.33</v>
      </c>
      <c r="AE4908">
        <v>2859.56</v>
      </c>
      <c r="AF4908">
        <v>2933.67</v>
      </c>
      <c r="AG4908">
        <v>3016.25</v>
      </c>
    </row>
    <row r="4909" spans="1:33" x14ac:dyDescent="0.25">
      <c r="A4909" t="s">
        <v>6353</v>
      </c>
      <c r="B4909" t="s">
        <v>3</v>
      </c>
      <c r="C4909">
        <v>0</v>
      </c>
      <c r="D4909">
        <v>10667.2</v>
      </c>
      <c r="E4909">
        <v>9522.41</v>
      </c>
      <c r="F4909">
        <v>9924.11</v>
      </c>
      <c r="G4909">
        <v>10118.299999999999</v>
      </c>
      <c r="H4909">
        <v>9651.4599999999991</v>
      </c>
      <c r="I4909">
        <v>8949.8700000000008</v>
      </c>
      <c r="J4909">
        <v>9070.7900000000009</v>
      </c>
      <c r="K4909">
        <v>8961.92</v>
      </c>
      <c r="L4909">
        <v>9131.17</v>
      </c>
      <c r="M4909">
        <v>8817.2800000000007</v>
      </c>
      <c r="N4909">
        <v>8563.89</v>
      </c>
      <c r="O4909">
        <v>8600.42</v>
      </c>
      <c r="P4909">
        <v>8628.9599999999991</v>
      </c>
      <c r="Q4909">
        <v>8790.35</v>
      </c>
      <c r="R4909">
        <v>8816.8700000000008</v>
      </c>
      <c r="S4909">
        <v>8822.44</v>
      </c>
      <c r="T4909">
        <v>8590.75</v>
      </c>
      <c r="U4909">
        <v>8365.24</v>
      </c>
      <c r="V4909">
        <v>8209.2099999999991</v>
      </c>
      <c r="W4909">
        <v>8069.33</v>
      </c>
      <c r="X4909">
        <v>7953.87</v>
      </c>
      <c r="Y4909">
        <v>7964.04</v>
      </c>
      <c r="Z4909">
        <v>8059.83</v>
      </c>
      <c r="AA4909">
        <v>8165.47</v>
      </c>
      <c r="AB4909">
        <v>8225.44</v>
      </c>
      <c r="AC4909">
        <v>8339.82</v>
      </c>
      <c r="AD4909">
        <v>8519.57</v>
      </c>
      <c r="AE4909">
        <v>8659.56</v>
      </c>
      <c r="AF4909">
        <v>8883.99</v>
      </c>
      <c r="AG4909">
        <v>9134.0499999999993</v>
      </c>
    </row>
    <row r="4910" spans="1:33" x14ac:dyDescent="0.25">
      <c r="A4910" t="s">
        <v>6352</v>
      </c>
      <c r="B4910" t="s">
        <v>3</v>
      </c>
      <c r="C4910">
        <v>0</v>
      </c>
      <c r="D4910">
        <v>823.76</v>
      </c>
      <c r="E4910">
        <v>735.35199999999998</v>
      </c>
      <c r="F4910">
        <v>766.37300000000005</v>
      </c>
      <c r="G4910">
        <v>781.36800000000005</v>
      </c>
      <c r="H4910">
        <v>745.31799999999998</v>
      </c>
      <c r="I4910">
        <v>691.13800000000003</v>
      </c>
      <c r="J4910">
        <v>700.476</v>
      </c>
      <c r="K4910">
        <v>692.06899999999996</v>
      </c>
      <c r="L4910">
        <v>705.13900000000001</v>
      </c>
      <c r="M4910">
        <v>680.899</v>
      </c>
      <c r="N4910">
        <v>661.33199999999999</v>
      </c>
      <c r="O4910">
        <v>664.15300000000002</v>
      </c>
      <c r="P4910">
        <v>666.35699999999997</v>
      </c>
      <c r="Q4910">
        <v>678.82</v>
      </c>
      <c r="R4910">
        <v>680.86800000000005</v>
      </c>
      <c r="S4910">
        <v>681.298</v>
      </c>
      <c r="T4910">
        <v>663.40599999999995</v>
      </c>
      <c r="U4910">
        <v>645.99099999999999</v>
      </c>
      <c r="V4910">
        <v>633.94200000000001</v>
      </c>
      <c r="W4910">
        <v>623.14099999999996</v>
      </c>
      <c r="X4910">
        <v>614.22400000000005</v>
      </c>
      <c r="Y4910">
        <v>615.01</v>
      </c>
      <c r="Z4910">
        <v>622.40700000000004</v>
      </c>
      <c r="AA4910">
        <v>630.56500000000005</v>
      </c>
      <c r="AB4910">
        <v>635.19500000000005</v>
      </c>
      <c r="AC4910">
        <v>644.029</v>
      </c>
      <c r="AD4910">
        <v>657.90899999999999</v>
      </c>
      <c r="AE4910">
        <v>668.72</v>
      </c>
      <c r="AF4910">
        <v>686.05100000000004</v>
      </c>
      <c r="AG4910">
        <v>705.36099999999999</v>
      </c>
    </row>
    <row r="4911" spans="1:33" x14ac:dyDescent="0.25">
      <c r="A4911" t="s">
        <v>6351</v>
      </c>
      <c r="B4911" t="s">
        <v>3</v>
      </c>
      <c r="C4911">
        <v>0</v>
      </c>
      <c r="D4911">
        <v>703.31799999999998</v>
      </c>
      <c r="E4911">
        <v>627.83699999999999</v>
      </c>
      <c r="F4911">
        <v>654.322</v>
      </c>
      <c r="G4911">
        <v>667.125</v>
      </c>
      <c r="H4911">
        <v>636.34500000000003</v>
      </c>
      <c r="I4911">
        <v>590.08699999999999</v>
      </c>
      <c r="J4911">
        <v>598.05999999999995</v>
      </c>
      <c r="K4911">
        <v>590.88199999999995</v>
      </c>
      <c r="L4911">
        <v>602.04100000000005</v>
      </c>
      <c r="M4911">
        <v>581.346</v>
      </c>
      <c r="N4911">
        <v>564.63900000000001</v>
      </c>
      <c r="O4911">
        <v>567.04700000000003</v>
      </c>
      <c r="P4911">
        <v>568.92899999999997</v>
      </c>
      <c r="Q4911">
        <v>579.57000000000005</v>
      </c>
      <c r="R4911">
        <v>581.31899999999996</v>
      </c>
      <c r="S4911">
        <v>581.68600000000004</v>
      </c>
      <c r="T4911">
        <v>566.41</v>
      </c>
      <c r="U4911">
        <v>551.54100000000005</v>
      </c>
      <c r="V4911">
        <v>541.25400000000002</v>
      </c>
      <c r="W4911">
        <v>532.03200000000004</v>
      </c>
      <c r="X4911">
        <v>524.41899999999998</v>
      </c>
      <c r="Y4911">
        <v>525.08900000000006</v>
      </c>
      <c r="Z4911">
        <v>531.40499999999997</v>
      </c>
      <c r="AA4911">
        <v>538.37</v>
      </c>
      <c r="AB4911">
        <v>542.32399999999996</v>
      </c>
      <c r="AC4911">
        <v>549.86599999999999</v>
      </c>
      <c r="AD4911">
        <v>561.71699999999998</v>
      </c>
      <c r="AE4911">
        <v>570.947</v>
      </c>
      <c r="AF4911">
        <v>585.74400000000003</v>
      </c>
      <c r="AG4911">
        <v>602.23099999999999</v>
      </c>
    </row>
    <row r="4912" spans="1:33" x14ac:dyDescent="0.25">
      <c r="A4912" t="s">
        <v>6350</v>
      </c>
      <c r="B4912" t="s">
        <v>3</v>
      </c>
      <c r="C4912">
        <v>0</v>
      </c>
      <c r="D4912">
        <v>4460.79</v>
      </c>
      <c r="E4912">
        <v>3982.05</v>
      </c>
      <c r="F4912">
        <v>4150.03</v>
      </c>
      <c r="G4912">
        <v>4231.24</v>
      </c>
      <c r="H4912">
        <v>4036.02</v>
      </c>
      <c r="I4912">
        <v>3742.63</v>
      </c>
      <c r="J4912">
        <v>3793.19</v>
      </c>
      <c r="K4912">
        <v>3747.67</v>
      </c>
      <c r="L4912">
        <v>3818.44</v>
      </c>
      <c r="M4912">
        <v>3687.18</v>
      </c>
      <c r="N4912">
        <v>3581.22</v>
      </c>
      <c r="O4912">
        <v>3596.49</v>
      </c>
      <c r="P4912">
        <v>3608.43</v>
      </c>
      <c r="Q4912">
        <v>3675.92</v>
      </c>
      <c r="R4912">
        <v>3687.01</v>
      </c>
      <c r="S4912">
        <v>3689.34</v>
      </c>
      <c r="T4912">
        <v>3592.45</v>
      </c>
      <c r="U4912">
        <v>3498.15</v>
      </c>
      <c r="V4912">
        <v>3432.9</v>
      </c>
      <c r="W4912">
        <v>3374.41</v>
      </c>
      <c r="X4912">
        <v>3326.13</v>
      </c>
      <c r="Y4912">
        <v>3330.38</v>
      </c>
      <c r="Z4912">
        <v>3370.43</v>
      </c>
      <c r="AA4912">
        <v>3414.61</v>
      </c>
      <c r="AB4912">
        <v>3439.69</v>
      </c>
      <c r="AC4912">
        <v>3487.52</v>
      </c>
      <c r="AD4912">
        <v>3562.69</v>
      </c>
      <c r="AE4912">
        <v>3621.23</v>
      </c>
      <c r="AF4912">
        <v>3715.08</v>
      </c>
      <c r="AG4912">
        <v>3819.65</v>
      </c>
    </row>
    <row r="4913" spans="1:33" x14ac:dyDescent="0.25">
      <c r="A4913" t="s">
        <v>6349</v>
      </c>
      <c r="B4913" t="s">
        <v>3</v>
      </c>
      <c r="C4913">
        <v>0</v>
      </c>
      <c r="D4913">
        <v>892.15800000000002</v>
      </c>
      <c r="E4913">
        <v>796.41</v>
      </c>
      <c r="F4913">
        <v>830.00699999999995</v>
      </c>
      <c r="G4913">
        <v>846.24699999999996</v>
      </c>
      <c r="H4913">
        <v>807.20299999999997</v>
      </c>
      <c r="I4913">
        <v>748.52499999999998</v>
      </c>
      <c r="J4913">
        <v>758.63900000000001</v>
      </c>
      <c r="K4913">
        <v>749.53300000000002</v>
      </c>
      <c r="L4913">
        <v>763.68899999999996</v>
      </c>
      <c r="M4913">
        <v>737.43600000000004</v>
      </c>
      <c r="N4913">
        <v>716.24400000000003</v>
      </c>
      <c r="O4913">
        <v>719.29899999999998</v>
      </c>
      <c r="P4913">
        <v>721.68600000000004</v>
      </c>
      <c r="Q4913">
        <v>735.18399999999997</v>
      </c>
      <c r="R4913">
        <v>737.40200000000004</v>
      </c>
      <c r="S4913">
        <v>737.86800000000005</v>
      </c>
      <c r="T4913">
        <v>718.49099999999999</v>
      </c>
      <c r="U4913">
        <v>699.63</v>
      </c>
      <c r="V4913">
        <v>686.58</v>
      </c>
      <c r="W4913">
        <v>674.88199999999995</v>
      </c>
      <c r="X4913">
        <v>665.22500000000002</v>
      </c>
      <c r="Y4913">
        <v>666.07500000000005</v>
      </c>
      <c r="Z4913">
        <v>674.08699999999999</v>
      </c>
      <c r="AA4913">
        <v>682.92200000000003</v>
      </c>
      <c r="AB4913">
        <v>687.93700000000001</v>
      </c>
      <c r="AC4913">
        <v>697.50400000000002</v>
      </c>
      <c r="AD4913">
        <v>712.53700000000003</v>
      </c>
      <c r="AE4913">
        <v>724.245</v>
      </c>
      <c r="AF4913">
        <v>743.01599999999996</v>
      </c>
      <c r="AG4913">
        <v>763.92899999999997</v>
      </c>
    </row>
    <row r="4914" spans="1:33" x14ac:dyDescent="0.25">
      <c r="A4914" t="s">
        <v>6348</v>
      </c>
      <c r="B4914" t="s">
        <v>3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347</v>
      </c>
      <c r="B4915" t="s">
        <v>3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346</v>
      </c>
      <c r="B4916" t="s">
        <v>3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345</v>
      </c>
      <c r="B4917" t="s">
        <v>3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344</v>
      </c>
      <c r="B4918" t="s">
        <v>3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343</v>
      </c>
      <c r="B4919" t="s">
        <v>3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342</v>
      </c>
      <c r="B4920" t="s">
        <v>3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341</v>
      </c>
      <c r="B4921" t="s">
        <v>3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340</v>
      </c>
      <c r="B4922" t="s">
        <v>3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339</v>
      </c>
      <c r="B4923" t="s">
        <v>3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338</v>
      </c>
      <c r="B4924" t="s">
        <v>3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337</v>
      </c>
      <c r="B4925" t="s">
        <v>3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336</v>
      </c>
      <c r="B4926" t="s">
        <v>3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2319</v>
      </c>
      <c r="B4927" t="s">
        <v>3</v>
      </c>
      <c r="C4927" s="136">
        <v>610623000000</v>
      </c>
      <c r="D4927" s="136">
        <v>612720000000</v>
      </c>
      <c r="E4927" s="136">
        <v>624120000000</v>
      </c>
      <c r="F4927" s="136">
        <v>637136000000</v>
      </c>
      <c r="G4927" s="136">
        <v>650994000000</v>
      </c>
      <c r="H4927" s="136">
        <v>665202000000</v>
      </c>
      <c r="I4927" s="136">
        <v>677109000000</v>
      </c>
      <c r="J4927" s="136">
        <v>686656000000</v>
      </c>
      <c r="K4927" s="136">
        <v>694005000000</v>
      </c>
      <c r="L4927" s="136">
        <v>701608000000</v>
      </c>
      <c r="M4927" s="136">
        <v>710382000000</v>
      </c>
      <c r="N4927" s="136">
        <v>720987000000</v>
      </c>
      <c r="O4927" s="136">
        <v>730530000000</v>
      </c>
      <c r="P4927" s="136">
        <v>739473000000</v>
      </c>
      <c r="Q4927" s="136">
        <v>749580000000</v>
      </c>
      <c r="R4927" s="136">
        <v>759790000000</v>
      </c>
      <c r="S4927" s="136">
        <v>768077000000</v>
      </c>
      <c r="T4927" s="136">
        <v>776008000000</v>
      </c>
      <c r="U4927" s="136">
        <v>785948000000</v>
      </c>
      <c r="V4927" s="136">
        <v>794497000000</v>
      </c>
      <c r="W4927" s="136">
        <v>805233000000</v>
      </c>
      <c r="X4927" s="136">
        <v>816959000000</v>
      </c>
      <c r="Y4927" s="136">
        <v>828901000000</v>
      </c>
      <c r="Z4927" s="136">
        <v>842699000000</v>
      </c>
      <c r="AA4927" s="136">
        <v>857671000000</v>
      </c>
      <c r="AB4927" s="136">
        <v>872619000000</v>
      </c>
      <c r="AC4927" s="136">
        <v>887436000000</v>
      </c>
      <c r="AD4927" s="136">
        <v>902032000000</v>
      </c>
      <c r="AE4927" s="136">
        <v>917658000000</v>
      </c>
      <c r="AF4927" s="136">
        <v>934375000000</v>
      </c>
      <c r="AG4927" s="136">
        <v>951876000000</v>
      </c>
    </row>
    <row r="4928" spans="1:33" x14ac:dyDescent="0.25">
      <c r="A4928" t="s">
        <v>2320</v>
      </c>
      <c r="B4928" t="s">
        <v>3</v>
      </c>
      <c r="C4928" s="136">
        <v>17373100</v>
      </c>
      <c r="D4928" s="136">
        <v>17432800</v>
      </c>
      <c r="E4928" s="136">
        <v>17757100</v>
      </c>
      <c r="F4928" s="136">
        <v>18127500</v>
      </c>
      <c r="G4928" s="136">
        <v>18521800</v>
      </c>
      <c r="H4928" s="136">
        <v>18926000</v>
      </c>
      <c r="I4928" s="136">
        <v>19264800</v>
      </c>
      <c r="J4928" s="136">
        <v>19536400</v>
      </c>
      <c r="K4928" s="136">
        <v>19745500</v>
      </c>
      <c r="L4928" s="136">
        <v>19961800</v>
      </c>
      <c r="M4928" s="136">
        <v>20211400</v>
      </c>
      <c r="N4928" s="136">
        <v>20513200</v>
      </c>
      <c r="O4928" s="136">
        <v>20784700</v>
      </c>
      <c r="P4928" s="136">
        <v>21039100</v>
      </c>
      <c r="Q4928" s="136">
        <v>21326700</v>
      </c>
      <c r="R4928" s="136">
        <v>21617200</v>
      </c>
      <c r="S4928" s="136">
        <v>21852900</v>
      </c>
      <c r="T4928" s="136">
        <v>22078600</v>
      </c>
      <c r="U4928" s="136">
        <v>22361400</v>
      </c>
      <c r="V4928" s="136">
        <v>22604600</v>
      </c>
      <c r="W4928" s="136">
        <v>22910100</v>
      </c>
      <c r="X4928" s="136">
        <v>23243700</v>
      </c>
      <c r="Y4928" s="136">
        <v>23583500</v>
      </c>
      <c r="Z4928" s="136">
        <v>23976100</v>
      </c>
      <c r="AA4928" s="136">
        <v>24402000</v>
      </c>
      <c r="AB4928" s="136">
        <v>24827300</v>
      </c>
      <c r="AC4928" s="136">
        <v>25248900</v>
      </c>
      <c r="AD4928" s="136">
        <v>25664200</v>
      </c>
      <c r="AE4928" s="136">
        <v>26108700</v>
      </c>
      <c r="AF4928" s="136">
        <v>26584400</v>
      </c>
      <c r="AG4928" s="136">
        <v>27082300</v>
      </c>
    </row>
    <row r="4929" spans="1:33" x14ac:dyDescent="0.25">
      <c r="A4929" t="s">
        <v>2321</v>
      </c>
      <c r="B4929" t="s">
        <v>3</v>
      </c>
      <c r="C4929" s="136">
        <v>80233700</v>
      </c>
      <c r="D4929" s="136">
        <v>80509300</v>
      </c>
      <c r="E4929" s="136">
        <v>82007300</v>
      </c>
      <c r="F4929" s="136">
        <v>83717500</v>
      </c>
      <c r="G4929" s="136">
        <v>85538400</v>
      </c>
      <c r="H4929" s="136">
        <v>87405200</v>
      </c>
      <c r="I4929" s="136">
        <v>88969800</v>
      </c>
      <c r="J4929" s="136">
        <v>90224300</v>
      </c>
      <c r="K4929" s="136">
        <v>91189900</v>
      </c>
      <c r="L4929" s="136">
        <v>92188800</v>
      </c>
      <c r="M4929" s="136">
        <v>93341800</v>
      </c>
      <c r="N4929" s="136">
        <v>94735200</v>
      </c>
      <c r="O4929" s="136">
        <v>95989200</v>
      </c>
      <c r="P4929" s="136">
        <v>97164200</v>
      </c>
      <c r="Q4929" s="136">
        <v>98492200</v>
      </c>
      <c r="R4929" s="136">
        <v>99833800</v>
      </c>
      <c r="S4929" s="136">
        <v>100923000</v>
      </c>
      <c r="T4929" s="136">
        <v>101965000</v>
      </c>
      <c r="U4929" s="136">
        <v>103271000</v>
      </c>
      <c r="V4929" s="136">
        <v>104394000</v>
      </c>
      <c r="W4929" s="136">
        <v>105805000</v>
      </c>
      <c r="X4929" s="136">
        <v>107346000</v>
      </c>
      <c r="Y4929" s="136">
        <v>108915000</v>
      </c>
      <c r="Z4929" s="136">
        <v>110728000</v>
      </c>
      <c r="AA4929" s="136">
        <v>112695000</v>
      </c>
      <c r="AB4929" s="136">
        <v>114659000</v>
      </c>
      <c r="AC4929" s="136">
        <v>116606000</v>
      </c>
      <c r="AD4929" s="136">
        <v>118524000</v>
      </c>
      <c r="AE4929" s="136">
        <v>120577000</v>
      </c>
      <c r="AF4929" s="136">
        <v>122774000</v>
      </c>
      <c r="AG4929" s="136">
        <v>125073000</v>
      </c>
    </row>
    <row r="4930" spans="1:33" x14ac:dyDescent="0.25">
      <c r="A4930" t="s">
        <v>2322</v>
      </c>
      <c r="B4930" t="s">
        <v>3</v>
      </c>
      <c r="C4930" s="136">
        <v>274601000</v>
      </c>
      <c r="D4930" s="136">
        <v>275544000</v>
      </c>
      <c r="E4930" s="136">
        <v>280671000</v>
      </c>
      <c r="F4930" s="136">
        <v>286524000</v>
      </c>
      <c r="G4930" s="136">
        <v>292756000</v>
      </c>
      <c r="H4930" s="136">
        <v>299146000</v>
      </c>
      <c r="I4930" s="136">
        <v>304501000</v>
      </c>
      <c r="J4930" s="136">
        <v>308794000</v>
      </c>
      <c r="K4930" s="136">
        <v>312099000</v>
      </c>
      <c r="L4930" s="136">
        <v>315518000</v>
      </c>
      <c r="M4930" s="136">
        <v>319464000</v>
      </c>
      <c r="N4930" s="136">
        <v>324233000</v>
      </c>
      <c r="O4930" s="136">
        <v>328524000</v>
      </c>
      <c r="P4930" s="136">
        <v>332546000</v>
      </c>
      <c r="Q4930" s="136">
        <v>337091000</v>
      </c>
      <c r="R4930" s="136">
        <v>341683000</v>
      </c>
      <c r="S4930" s="136">
        <v>345410000</v>
      </c>
      <c r="T4930" s="136">
        <v>348976000</v>
      </c>
      <c r="U4930" s="136">
        <v>353446000</v>
      </c>
      <c r="V4930" s="136">
        <v>357291000</v>
      </c>
      <c r="W4930" s="136">
        <v>362119000</v>
      </c>
      <c r="X4930" s="136">
        <v>367392000</v>
      </c>
      <c r="Y4930" s="136">
        <v>372762000</v>
      </c>
      <c r="Z4930" s="136">
        <v>378968000</v>
      </c>
      <c r="AA4930" s="136">
        <v>385700000</v>
      </c>
      <c r="AB4930" s="136">
        <v>392423000</v>
      </c>
      <c r="AC4930" s="136">
        <v>399086000</v>
      </c>
      <c r="AD4930" s="136">
        <v>405650000</v>
      </c>
      <c r="AE4930" s="136">
        <v>412677000</v>
      </c>
      <c r="AF4930" s="136">
        <v>420195000</v>
      </c>
      <c r="AG4930" s="136">
        <v>428065000</v>
      </c>
    </row>
    <row r="4931" spans="1:33" x14ac:dyDescent="0.25">
      <c r="A4931" t="s">
        <v>2323</v>
      </c>
      <c r="B4931" t="s">
        <v>3</v>
      </c>
      <c r="C4931" s="136">
        <v>21677800</v>
      </c>
      <c r="D4931" s="136">
        <v>21752200</v>
      </c>
      <c r="E4931" s="136">
        <v>22156900</v>
      </c>
      <c r="F4931" s="136">
        <v>22619000</v>
      </c>
      <c r="G4931" s="136">
        <v>23111000</v>
      </c>
      <c r="H4931" s="136">
        <v>23615400</v>
      </c>
      <c r="I4931" s="136">
        <v>24038100</v>
      </c>
      <c r="J4931" s="136">
        <v>24377000</v>
      </c>
      <c r="K4931" s="136">
        <v>24637900</v>
      </c>
      <c r="L4931" s="136">
        <v>24907800</v>
      </c>
      <c r="M4931" s="136">
        <v>25219300</v>
      </c>
      <c r="N4931" s="136">
        <v>25595800</v>
      </c>
      <c r="O4931" s="136">
        <v>25934600</v>
      </c>
      <c r="P4931" s="136">
        <v>26252100</v>
      </c>
      <c r="Q4931" s="136">
        <v>26610900</v>
      </c>
      <c r="R4931" s="136">
        <v>26973300</v>
      </c>
      <c r="S4931" s="136">
        <v>27267600</v>
      </c>
      <c r="T4931" s="136">
        <v>27549100</v>
      </c>
      <c r="U4931" s="136">
        <v>27902000</v>
      </c>
      <c r="V4931" s="136">
        <v>28205500</v>
      </c>
      <c r="W4931" s="136">
        <v>28586600</v>
      </c>
      <c r="X4931" s="136">
        <v>29002900</v>
      </c>
      <c r="Y4931" s="136">
        <v>29426900</v>
      </c>
      <c r="Z4931" s="136">
        <v>29916700</v>
      </c>
      <c r="AA4931" s="136">
        <v>30448200</v>
      </c>
      <c r="AB4931" s="136">
        <v>30978900</v>
      </c>
      <c r="AC4931" s="136">
        <v>31504900</v>
      </c>
      <c r="AD4931" s="136">
        <v>32023100</v>
      </c>
      <c r="AE4931" s="136">
        <v>32577800</v>
      </c>
      <c r="AF4931" s="136">
        <v>33171300</v>
      </c>
      <c r="AG4931" s="136">
        <v>33792600</v>
      </c>
    </row>
    <row r="4932" spans="1:33" x14ac:dyDescent="0.25">
      <c r="A4932" t="s">
        <v>2324</v>
      </c>
      <c r="B4932" t="s">
        <v>3</v>
      </c>
      <c r="C4932" s="136">
        <v>19277300</v>
      </c>
      <c r="D4932" s="136">
        <v>19343500</v>
      </c>
      <c r="E4932" s="136">
        <v>19703400</v>
      </c>
      <c r="F4932" s="136">
        <v>20114300</v>
      </c>
      <c r="G4932" s="136">
        <v>20551800</v>
      </c>
      <c r="H4932" s="136">
        <v>21000300</v>
      </c>
      <c r="I4932" s="136">
        <v>21376200</v>
      </c>
      <c r="J4932" s="136">
        <v>21677600</v>
      </c>
      <c r="K4932" s="136">
        <v>21909600</v>
      </c>
      <c r="L4932" s="136">
        <v>22149600</v>
      </c>
      <c r="M4932" s="136">
        <v>22426600</v>
      </c>
      <c r="N4932" s="136">
        <v>22761400</v>
      </c>
      <c r="O4932" s="136">
        <v>23062700</v>
      </c>
      <c r="P4932" s="136">
        <v>23345000</v>
      </c>
      <c r="Q4932" s="136">
        <v>23664100</v>
      </c>
      <c r="R4932" s="136">
        <v>23986400</v>
      </c>
      <c r="S4932" s="136">
        <v>24248100</v>
      </c>
      <c r="T4932" s="136">
        <v>24498400</v>
      </c>
      <c r="U4932" s="136">
        <v>24812200</v>
      </c>
      <c r="V4932" s="136">
        <v>25082100</v>
      </c>
      <c r="W4932" s="136">
        <v>25421100</v>
      </c>
      <c r="X4932" s="136">
        <v>25791300</v>
      </c>
      <c r="Y4932" s="136">
        <v>26168300</v>
      </c>
      <c r="Z4932" s="136">
        <v>26603900</v>
      </c>
      <c r="AA4932" s="136">
        <v>27076500</v>
      </c>
      <c r="AB4932" s="136">
        <v>27548400</v>
      </c>
      <c r="AC4932" s="136">
        <v>28016200</v>
      </c>
      <c r="AD4932" s="136">
        <v>28477000</v>
      </c>
      <c r="AE4932" s="136">
        <v>28970300</v>
      </c>
      <c r="AF4932" s="136">
        <v>29498100</v>
      </c>
      <c r="AG4932" s="136">
        <v>30050600</v>
      </c>
    </row>
    <row r="4933" spans="1:33" x14ac:dyDescent="0.25">
      <c r="A4933" t="s">
        <v>2325</v>
      </c>
      <c r="B4933" t="s">
        <v>3</v>
      </c>
      <c r="C4933" s="136">
        <v>58377000</v>
      </c>
      <c r="D4933" s="136">
        <v>58577500</v>
      </c>
      <c r="E4933" s="136">
        <v>59667300</v>
      </c>
      <c r="F4933" s="136">
        <v>60911700</v>
      </c>
      <c r="G4933" s="136">
        <v>62236600</v>
      </c>
      <c r="H4933" s="136">
        <v>63594800</v>
      </c>
      <c r="I4933" s="136">
        <v>64733200</v>
      </c>
      <c r="J4933" s="136">
        <v>65645900</v>
      </c>
      <c r="K4933" s="136">
        <v>66348500</v>
      </c>
      <c r="L4933" s="136">
        <v>67075300</v>
      </c>
      <c r="M4933" s="136">
        <v>67914200</v>
      </c>
      <c r="N4933" s="136">
        <v>68928100</v>
      </c>
      <c r="O4933" s="136">
        <v>69840400</v>
      </c>
      <c r="P4933" s="136">
        <v>70695300</v>
      </c>
      <c r="Q4933" s="136">
        <v>71661600</v>
      </c>
      <c r="R4933" s="136">
        <v>72637700</v>
      </c>
      <c r="S4933" s="136">
        <v>73430000</v>
      </c>
      <c r="T4933" s="136">
        <v>74188100</v>
      </c>
      <c r="U4933" s="136">
        <v>75138400</v>
      </c>
      <c r="V4933" s="136">
        <v>75955800</v>
      </c>
      <c r="W4933" s="136">
        <v>76982100</v>
      </c>
      <c r="X4933" s="136">
        <v>78103200</v>
      </c>
      <c r="Y4933" s="136">
        <v>79244900</v>
      </c>
      <c r="Z4933" s="136">
        <v>80564000</v>
      </c>
      <c r="AA4933" s="136">
        <v>81995300</v>
      </c>
      <c r="AB4933" s="136">
        <v>83424400</v>
      </c>
      <c r="AC4933" s="136">
        <v>84841000</v>
      </c>
      <c r="AD4933" s="136">
        <v>86236400</v>
      </c>
      <c r="AE4933" s="136">
        <v>87730300</v>
      </c>
      <c r="AF4933" s="136">
        <v>89328500</v>
      </c>
      <c r="AG4933" s="136">
        <v>91001600</v>
      </c>
    </row>
    <row r="4934" spans="1:33" x14ac:dyDescent="0.25">
      <c r="A4934" t="s">
        <v>2326</v>
      </c>
      <c r="B4934" t="s">
        <v>3</v>
      </c>
      <c r="C4934" s="136">
        <v>4508060</v>
      </c>
      <c r="D4934" s="136">
        <v>4523550</v>
      </c>
      <c r="E4934" s="136">
        <v>4607710</v>
      </c>
      <c r="F4934" s="136">
        <v>4703800</v>
      </c>
      <c r="G4934" s="136">
        <v>4806110</v>
      </c>
      <c r="H4934" s="136">
        <v>4911000</v>
      </c>
      <c r="I4934" s="136">
        <v>4998910</v>
      </c>
      <c r="J4934" s="136">
        <v>5069400</v>
      </c>
      <c r="K4934" s="136">
        <v>5123650</v>
      </c>
      <c r="L4934" s="136">
        <v>5179780</v>
      </c>
      <c r="M4934" s="136">
        <v>5244560</v>
      </c>
      <c r="N4934" s="136">
        <v>5322850</v>
      </c>
      <c r="O4934" s="136">
        <v>5393310</v>
      </c>
      <c r="P4934" s="136">
        <v>5459330</v>
      </c>
      <c r="Q4934" s="136">
        <v>5533940</v>
      </c>
      <c r="R4934" s="136">
        <v>5609320</v>
      </c>
      <c r="S4934" s="136">
        <v>5670510</v>
      </c>
      <c r="T4934" s="136">
        <v>5729050</v>
      </c>
      <c r="U4934" s="136">
        <v>5802440</v>
      </c>
      <c r="V4934" s="136">
        <v>5865560</v>
      </c>
      <c r="W4934" s="136">
        <v>5944810</v>
      </c>
      <c r="X4934" s="136">
        <v>6031390</v>
      </c>
      <c r="Y4934" s="136">
        <v>6119550</v>
      </c>
      <c r="Z4934" s="136">
        <v>6221420</v>
      </c>
      <c r="AA4934" s="136">
        <v>6331950</v>
      </c>
      <c r="AB4934" s="136">
        <v>6442310</v>
      </c>
      <c r="AC4934" s="136">
        <v>6551700</v>
      </c>
      <c r="AD4934" s="136">
        <v>6659460</v>
      </c>
      <c r="AE4934" s="136">
        <v>6774820</v>
      </c>
      <c r="AF4934" s="136">
        <v>6898240</v>
      </c>
      <c r="AG4934" s="136">
        <v>7027450</v>
      </c>
    </row>
    <row r="4935" spans="1:33" x14ac:dyDescent="0.25">
      <c r="A4935" t="s">
        <v>2327</v>
      </c>
      <c r="B4935" t="s">
        <v>3</v>
      </c>
      <c r="C4935" s="136">
        <v>3848940</v>
      </c>
      <c r="D4935" s="136">
        <v>3862160</v>
      </c>
      <c r="E4935" s="136">
        <v>3934020</v>
      </c>
      <c r="F4935" s="136">
        <v>4016060</v>
      </c>
      <c r="G4935" s="136">
        <v>4103410</v>
      </c>
      <c r="H4935" s="136">
        <v>4192970</v>
      </c>
      <c r="I4935" s="136">
        <v>4268020</v>
      </c>
      <c r="J4935" s="136">
        <v>4328200</v>
      </c>
      <c r="K4935" s="136">
        <v>4374530</v>
      </c>
      <c r="L4935" s="136">
        <v>4422450</v>
      </c>
      <c r="M4935" s="136">
        <v>4477760</v>
      </c>
      <c r="N4935" s="136">
        <v>4544600</v>
      </c>
      <c r="O4935" s="136">
        <v>4604750</v>
      </c>
      <c r="P4935" s="136">
        <v>4661120</v>
      </c>
      <c r="Q4935" s="136">
        <v>4724830</v>
      </c>
      <c r="R4935" s="136">
        <v>4789190</v>
      </c>
      <c r="S4935" s="136">
        <v>4841420</v>
      </c>
      <c r="T4935" s="136">
        <v>4891410</v>
      </c>
      <c r="U4935" s="136">
        <v>4954070</v>
      </c>
      <c r="V4935" s="136">
        <v>5007960</v>
      </c>
      <c r="W4935" s="136">
        <v>5075630</v>
      </c>
      <c r="X4935" s="136">
        <v>5149540</v>
      </c>
      <c r="Y4935" s="136">
        <v>5224810</v>
      </c>
      <c r="Z4935" s="136">
        <v>5311790</v>
      </c>
      <c r="AA4935" s="136">
        <v>5406160</v>
      </c>
      <c r="AB4935" s="136">
        <v>5500380</v>
      </c>
      <c r="AC4935" s="136">
        <v>5593780</v>
      </c>
      <c r="AD4935" s="136">
        <v>5685780</v>
      </c>
      <c r="AE4935" s="136">
        <v>5784280</v>
      </c>
      <c r="AF4935" s="136">
        <v>5889650</v>
      </c>
      <c r="AG4935" s="136">
        <v>5999970</v>
      </c>
    </row>
    <row r="4936" spans="1:33" x14ac:dyDescent="0.25">
      <c r="A4936" t="s">
        <v>2328</v>
      </c>
      <c r="B4936" t="s">
        <v>3</v>
      </c>
      <c r="C4936" s="136">
        <v>24411900</v>
      </c>
      <c r="D4936" s="136">
        <v>24495700</v>
      </c>
      <c r="E4936" s="136">
        <v>24951500</v>
      </c>
      <c r="F4936" s="136">
        <v>25471800</v>
      </c>
      <c r="G4936" s="136">
        <v>26025900</v>
      </c>
      <c r="H4936" s="136">
        <v>26593900</v>
      </c>
      <c r="I4936" s="136">
        <v>27069900</v>
      </c>
      <c r="J4936" s="136">
        <v>27451600</v>
      </c>
      <c r="K4936" s="136">
        <v>27745400</v>
      </c>
      <c r="L4936" s="136">
        <v>28049300</v>
      </c>
      <c r="M4936" s="136">
        <v>28400100</v>
      </c>
      <c r="N4936" s="136">
        <v>28824100</v>
      </c>
      <c r="O4936" s="136">
        <v>29205600</v>
      </c>
      <c r="P4936" s="136">
        <v>29563200</v>
      </c>
      <c r="Q4936" s="136">
        <v>29967200</v>
      </c>
      <c r="R4936" s="136">
        <v>30375400</v>
      </c>
      <c r="S4936" s="136">
        <v>30706700</v>
      </c>
      <c r="T4936" s="136">
        <v>31023800</v>
      </c>
      <c r="U4936" s="136">
        <v>31421100</v>
      </c>
      <c r="V4936" s="136">
        <v>31763000</v>
      </c>
      <c r="W4936" s="136">
        <v>32192100</v>
      </c>
      <c r="X4936" s="136">
        <v>32661000</v>
      </c>
      <c r="Y4936" s="136">
        <v>33138400</v>
      </c>
      <c r="Z4936" s="136">
        <v>33690000</v>
      </c>
      <c r="AA4936" s="136">
        <v>34288500</v>
      </c>
      <c r="AB4936" s="136">
        <v>34886100</v>
      </c>
      <c r="AC4936" s="136">
        <v>35478500</v>
      </c>
      <c r="AD4936" s="136">
        <v>36062100</v>
      </c>
      <c r="AE4936" s="136">
        <v>36686800</v>
      </c>
      <c r="AF4936" s="136">
        <v>37355100</v>
      </c>
      <c r="AG4936" s="136">
        <v>38054800</v>
      </c>
    </row>
    <row r="4937" spans="1:33" x14ac:dyDescent="0.25">
      <c r="A4937" t="s">
        <v>2329</v>
      </c>
      <c r="B4937" t="s">
        <v>3</v>
      </c>
      <c r="C4937" s="136">
        <v>4882380</v>
      </c>
      <c r="D4937" s="136">
        <v>4899150</v>
      </c>
      <c r="E4937" s="136">
        <v>4990300</v>
      </c>
      <c r="F4937" s="136">
        <v>5094370</v>
      </c>
      <c r="G4937" s="136">
        <v>5205180</v>
      </c>
      <c r="H4937" s="136">
        <v>5318780</v>
      </c>
      <c r="I4937" s="136">
        <v>5413980</v>
      </c>
      <c r="J4937" s="136">
        <v>5490320</v>
      </c>
      <c r="K4937" s="136">
        <v>5549080</v>
      </c>
      <c r="L4937" s="136">
        <v>5609870</v>
      </c>
      <c r="M4937" s="136">
        <v>5680030</v>
      </c>
      <c r="N4937" s="136">
        <v>5764820</v>
      </c>
      <c r="O4937" s="136">
        <v>5841120</v>
      </c>
      <c r="P4937" s="136">
        <v>5912630</v>
      </c>
      <c r="Q4937" s="136">
        <v>5993440</v>
      </c>
      <c r="R4937" s="136">
        <v>6075080</v>
      </c>
      <c r="S4937" s="136">
        <v>6141340</v>
      </c>
      <c r="T4937" s="136">
        <v>6204750</v>
      </c>
      <c r="U4937" s="136">
        <v>6284230</v>
      </c>
      <c r="V4937" s="136">
        <v>6352590</v>
      </c>
      <c r="W4937" s="136">
        <v>6438430</v>
      </c>
      <c r="X4937" s="136">
        <v>6532190</v>
      </c>
      <c r="Y4937" s="136">
        <v>6627670</v>
      </c>
      <c r="Z4937" s="136">
        <v>6738000</v>
      </c>
      <c r="AA4937" s="136">
        <v>6857710</v>
      </c>
      <c r="AB4937" s="136">
        <v>6977230</v>
      </c>
      <c r="AC4937" s="136">
        <v>7095700</v>
      </c>
      <c r="AD4937" s="136">
        <v>7212410</v>
      </c>
      <c r="AE4937" s="136">
        <v>7337350</v>
      </c>
      <c r="AF4937" s="136">
        <v>7471020</v>
      </c>
      <c r="AG4937" s="136">
        <v>7610950</v>
      </c>
    </row>
    <row r="4938" spans="1:33" x14ac:dyDescent="0.25">
      <c r="A4938" t="s">
        <v>6335</v>
      </c>
      <c r="B4938" t="s">
        <v>3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334</v>
      </c>
      <c r="B4939" t="s">
        <v>3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333</v>
      </c>
      <c r="B4940" t="s">
        <v>3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332</v>
      </c>
      <c r="B4941" t="s">
        <v>3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331</v>
      </c>
      <c r="B4942" t="s">
        <v>3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330</v>
      </c>
      <c r="B4943" t="s">
        <v>3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329</v>
      </c>
      <c r="B4944" t="s">
        <v>3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328</v>
      </c>
      <c r="B4945" t="s">
        <v>3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327</v>
      </c>
      <c r="B4946" t="s">
        <v>3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326</v>
      </c>
      <c r="B4947" t="s">
        <v>3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325</v>
      </c>
      <c r="B4948" t="s">
        <v>3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324</v>
      </c>
      <c r="B4949" t="s">
        <v>3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323</v>
      </c>
      <c r="B4950" t="s">
        <v>3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322</v>
      </c>
      <c r="B4951" t="s">
        <v>3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321</v>
      </c>
      <c r="B4952" t="s">
        <v>3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320</v>
      </c>
      <c r="B4953" t="s">
        <v>3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319</v>
      </c>
      <c r="B4954" t="s">
        <v>3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318</v>
      </c>
      <c r="B4955" t="s">
        <v>3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317</v>
      </c>
      <c r="B4956" t="s">
        <v>3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316</v>
      </c>
      <c r="B4957" t="s">
        <v>3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315</v>
      </c>
      <c r="B4958" t="s">
        <v>3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314</v>
      </c>
      <c r="B4959" t="s">
        <v>3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313</v>
      </c>
      <c r="B4960" t="s">
        <v>3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312</v>
      </c>
      <c r="B4961" t="s">
        <v>3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311</v>
      </c>
      <c r="B4962" t="s">
        <v>3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310</v>
      </c>
      <c r="B4963" t="s">
        <v>3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309</v>
      </c>
      <c r="B4964" t="s">
        <v>3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308</v>
      </c>
      <c r="B4965" t="s">
        <v>3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307</v>
      </c>
      <c r="B4966" t="s">
        <v>3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306</v>
      </c>
      <c r="B4967" t="s">
        <v>3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305</v>
      </c>
      <c r="B4968" t="s">
        <v>3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304</v>
      </c>
      <c r="B4969" t="s">
        <v>3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303</v>
      </c>
      <c r="B4970" t="s">
        <v>3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302</v>
      </c>
      <c r="B4971" t="s">
        <v>3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301</v>
      </c>
      <c r="B4972" t="s">
        <v>3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300</v>
      </c>
      <c r="B4973" t="s">
        <v>3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299</v>
      </c>
      <c r="B4974" t="s">
        <v>3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298</v>
      </c>
      <c r="B4975" t="s">
        <v>3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297</v>
      </c>
      <c r="B4976" t="s">
        <v>3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296</v>
      </c>
      <c r="B4977" t="s">
        <v>3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295</v>
      </c>
      <c r="B4978" t="s">
        <v>3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294</v>
      </c>
      <c r="B4979" t="s">
        <v>3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293</v>
      </c>
      <c r="B4980" t="s">
        <v>3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292</v>
      </c>
      <c r="B4981" t="s">
        <v>3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291</v>
      </c>
      <c r="B4982" t="s">
        <v>3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290</v>
      </c>
      <c r="B4983" t="s">
        <v>3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289</v>
      </c>
      <c r="B4984" t="s">
        <v>3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288</v>
      </c>
      <c r="B4985" t="s">
        <v>3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287</v>
      </c>
      <c r="B4986" t="s">
        <v>3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286</v>
      </c>
      <c r="B4987" t="s">
        <v>3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285</v>
      </c>
      <c r="B4988" t="s">
        <v>3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284</v>
      </c>
      <c r="B4989" t="s">
        <v>3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283</v>
      </c>
      <c r="B4990" t="s">
        <v>3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282</v>
      </c>
      <c r="B4991" t="s">
        <v>3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281</v>
      </c>
      <c r="B4992" t="s">
        <v>3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280</v>
      </c>
      <c r="B4993" t="s">
        <v>3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279</v>
      </c>
      <c r="B4994" t="s">
        <v>3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278</v>
      </c>
      <c r="B4995" t="s">
        <v>3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277</v>
      </c>
      <c r="B4996" t="s">
        <v>3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276</v>
      </c>
      <c r="B4997" t="s">
        <v>3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275</v>
      </c>
      <c r="B4998" t="s">
        <v>3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274</v>
      </c>
      <c r="B4999" t="s">
        <v>3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273</v>
      </c>
      <c r="B5000" t="s">
        <v>3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272</v>
      </c>
      <c r="B5001" t="s">
        <v>3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271</v>
      </c>
      <c r="B5002" t="s">
        <v>3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270</v>
      </c>
      <c r="B5003" t="s">
        <v>3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269</v>
      </c>
      <c r="B5004" t="s">
        <v>3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268</v>
      </c>
      <c r="B5005" t="s">
        <v>3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267</v>
      </c>
      <c r="B5006" t="s">
        <v>3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266</v>
      </c>
      <c r="B5007" t="s">
        <v>3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265</v>
      </c>
      <c r="B5008" t="s">
        <v>3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264</v>
      </c>
      <c r="B5009" t="s">
        <v>3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263</v>
      </c>
      <c r="B5010" t="s">
        <v>3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262</v>
      </c>
      <c r="B5011" t="s">
        <v>3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261</v>
      </c>
      <c r="B5012" t="s">
        <v>3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260</v>
      </c>
      <c r="B5013" t="s">
        <v>3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259</v>
      </c>
      <c r="B5014" t="s">
        <v>3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258</v>
      </c>
      <c r="B5015" t="s">
        <v>3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257</v>
      </c>
      <c r="B5016" t="s">
        <v>3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256</v>
      </c>
      <c r="B5017" t="s">
        <v>3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255</v>
      </c>
      <c r="B5018" t="s">
        <v>3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254</v>
      </c>
      <c r="B5019" t="s">
        <v>3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253</v>
      </c>
      <c r="B5020" t="s">
        <v>3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252</v>
      </c>
      <c r="B5021" t="s">
        <v>3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251</v>
      </c>
      <c r="B5022" t="s">
        <v>3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250</v>
      </c>
      <c r="B5023" t="s">
        <v>3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249</v>
      </c>
      <c r="B5024" t="s">
        <v>3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248</v>
      </c>
      <c r="B5025" t="s">
        <v>3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247</v>
      </c>
      <c r="B5026" t="s">
        <v>3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246</v>
      </c>
      <c r="B5027" t="s">
        <v>3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245</v>
      </c>
      <c r="B5028" t="s">
        <v>3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244</v>
      </c>
      <c r="B5029" t="s">
        <v>3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243</v>
      </c>
      <c r="B5030" t="s">
        <v>3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242</v>
      </c>
      <c r="B5031" t="s">
        <v>3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241</v>
      </c>
      <c r="B5032" t="s">
        <v>3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240</v>
      </c>
      <c r="B5033" t="s">
        <v>3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239</v>
      </c>
      <c r="B5034" t="s">
        <v>3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238</v>
      </c>
      <c r="B5035" t="s">
        <v>3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237</v>
      </c>
      <c r="B5036" t="s">
        <v>3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236</v>
      </c>
      <c r="B5037" t="s">
        <v>3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235</v>
      </c>
      <c r="B5038" t="s">
        <v>3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234</v>
      </c>
      <c r="B5039" t="s">
        <v>3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233</v>
      </c>
      <c r="B5040" t="s">
        <v>3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232</v>
      </c>
      <c r="B5041" t="s">
        <v>3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231</v>
      </c>
      <c r="B5042" t="s">
        <v>3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230</v>
      </c>
      <c r="B5043" t="s">
        <v>3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229</v>
      </c>
      <c r="B5044" t="s">
        <v>3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228</v>
      </c>
      <c r="B5045" t="s">
        <v>3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227</v>
      </c>
      <c r="B5046" t="s">
        <v>3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226</v>
      </c>
      <c r="B5047" t="s">
        <v>3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225</v>
      </c>
      <c r="B5048" t="s">
        <v>3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224</v>
      </c>
      <c r="B5049" t="s">
        <v>3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223</v>
      </c>
      <c r="B5050" t="s">
        <v>3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222</v>
      </c>
      <c r="B5051" t="s">
        <v>3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221</v>
      </c>
      <c r="B5052" t="s">
        <v>3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220</v>
      </c>
      <c r="B5053" t="s">
        <v>3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219</v>
      </c>
      <c r="B5054" t="s">
        <v>3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218</v>
      </c>
      <c r="B5055" t="s">
        <v>3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217</v>
      </c>
      <c r="B5056" t="s">
        <v>3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216</v>
      </c>
      <c r="B5057" t="s">
        <v>3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215</v>
      </c>
      <c r="B5058" t="s">
        <v>3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214</v>
      </c>
      <c r="B5059" t="s">
        <v>3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213</v>
      </c>
      <c r="B5060" t="s">
        <v>3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212</v>
      </c>
      <c r="B5061" t="s">
        <v>3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211</v>
      </c>
      <c r="B5062" t="s">
        <v>3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210</v>
      </c>
      <c r="B5063" t="s">
        <v>3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209</v>
      </c>
      <c r="B5064" t="s">
        <v>3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208</v>
      </c>
      <c r="B5065" t="s">
        <v>3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207</v>
      </c>
      <c r="B5066" t="s">
        <v>3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206</v>
      </c>
      <c r="B5067" t="s">
        <v>3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205</v>
      </c>
      <c r="B5068" t="s">
        <v>3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204</v>
      </c>
      <c r="B5069" t="s">
        <v>3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203</v>
      </c>
      <c r="B5070" t="s">
        <v>3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202</v>
      </c>
      <c r="B5071" t="s">
        <v>3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201</v>
      </c>
      <c r="B5072" t="s">
        <v>3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200</v>
      </c>
      <c r="B5073" t="s">
        <v>3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199</v>
      </c>
      <c r="B5074" t="s">
        <v>3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198</v>
      </c>
      <c r="B5075" t="s">
        <v>3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197</v>
      </c>
      <c r="B5076" t="s">
        <v>3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196</v>
      </c>
      <c r="B5077" t="s">
        <v>3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195</v>
      </c>
      <c r="B5078" t="s">
        <v>3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194</v>
      </c>
      <c r="B5079" t="s">
        <v>3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193</v>
      </c>
      <c r="B5080" t="s">
        <v>3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192</v>
      </c>
      <c r="B5081" t="s">
        <v>3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191</v>
      </c>
      <c r="B5082" t="s">
        <v>3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190</v>
      </c>
      <c r="B5083" t="s">
        <v>3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189</v>
      </c>
      <c r="B5084" t="s">
        <v>3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188</v>
      </c>
      <c r="B5085" t="s">
        <v>3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187</v>
      </c>
      <c r="B5086" t="s">
        <v>3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186</v>
      </c>
      <c r="B5087" t="s">
        <v>3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185</v>
      </c>
      <c r="B5088" t="s">
        <v>3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184</v>
      </c>
      <c r="B5089" t="s">
        <v>3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183</v>
      </c>
      <c r="B5090" t="s">
        <v>3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182</v>
      </c>
      <c r="B5091" t="s">
        <v>3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181</v>
      </c>
      <c r="B5092" t="s">
        <v>3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180</v>
      </c>
      <c r="B5093" t="s">
        <v>3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179</v>
      </c>
      <c r="B5094" t="s">
        <v>3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178</v>
      </c>
      <c r="B5095" t="s">
        <v>3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177</v>
      </c>
      <c r="B5096" t="s">
        <v>3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176</v>
      </c>
      <c r="B5097" t="s">
        <v>3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175</v>
      </c>
      <c r="B5098" t="s">
        <v>3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174</v>
      </c>
      <c r="B5099" t="s">
        <v>3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173</v>
      </c>
      <c r="B5100" t="s">
        <v>3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172</v>
      </c>
      <c r="B5101" t="s">
        <v>3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171</v>
      </c>
      <c r="B5102" t="s">
        <v>3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170</v>
      </c>
      <c r="B5103" t="s">
        <v>3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169</v>
      </c>
      <c r="B5104" t="s">
        <v>3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168</v>
      </c>
      <c r="B5105" t="s">
        <v>3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167</v>
      </c>
      <c r="B5106" t="s">
        <v>3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166</v>
      </c>
      <c r="B5107" t="s">
        <v>3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165</v>
      </c>
      <c r="B5108" t="s">
        <v>3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164</v>
      </c>
      <c r="B5109" t="s">
        <v>3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163</v>
      </c>
      <c r="B5110" t="s">
        <v>3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162</v>
      </c>
      <c r="B5111" t="s">
        <v>3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161</v>
      </c>
      <c r="B5112" t="s">
        <v>3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160</v>
      </c>
      <c r="B5113" t="s">
        <v>3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159</v>
      </c>
      <c r="B5114" t="s">
        <v>3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158</v>
      </c>
      <c r="B5115" t="s">
        <v>3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157</v>
      </c>
      <c r="B5116" t="s">
        <v>3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156</v>
      </c>
      <c r="B5117" t="s">
        <v>3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155</v>
      </c>
      <c r="B5118" t="s">
        <v>3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154</v>
      </c>
      <c r="B5119" t="s">
        <v>3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153</v>
      </c>
      <c r="B5120" t="s">
        <v>3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152</v>
      </c>
      <c r="B5121" t="s">
        <v>3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151</v>
      </c>
      <c r="B5122" t="s">
        <v>3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150</v>
      </c>
      <c r="B5123" t="s">
        <v>3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149</v>
      </c>
      <c r="B5124" t="s">
        <v>3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148</v>
      </c>
      <c r="B5125" t="s">
        <v>3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147</v>
      </c>
      <c r="B5126" t="s">
        <v>3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146</v>
      </c>
      <c r="B5127" t="s">
        <v>3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145</v>
      </c>
      <c r="B5128" t="s">
        <v>3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144</v>
      </c>
      <c r="B5129" t="s">
        <v>3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143</v>
      </c>
      <c r="B5130" t="s">
        <v>3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142</v>
      </c>
      <c r="B5131" t="s">
        <v>3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141</v>
      </c>
      <c r="B5132" t="s">
        <v>3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140</v>
      </c>
      <c r="B5133" t="s">
        <v>3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139</v>
      </c>
      <c r="B5134" t="s">
        <v>3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138</v>
      </c>
      <c r="B5135" t="s">
        <v>3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137</v>
      </c>
      <c r="B5136" t="s">
        <v>3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136</v>
      </c>
      <c r="B5137" t="s">
        <v>3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135</v>
      </c>
      <c r="B5138" t="s">
        <v>3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134</v>
      </c>
      <c r="B5139" t="s">
        <v>3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133</v>
      </c>
      <c r="B5140" t="s">
        <v>3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132</v>
      </c>
      <c r="B5141" t="s">
        <v>3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131</v>
      </c>
      <c r="B5142" t="s">
        <v>3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130</v>
      </c>
      <c r="B5143" t="s">
        <v>3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129</v>
      </c>
      <c r="B5144" t="s">
        <v>3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128</v>
      </c>
      <c r="B5145" t="s">
        <v>3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127</v>
      </c>
      <c r="B5146" t="s">
        <v>3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126</v>
      </c>
      <c r="B5147" t="s">
        <v>3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125</v>
      </c>
      <c r="B5148" t="s">
        <v>3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124</v>
      </c>
      <c r="B5149" t="s">
        <v>3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123</v>
      </c>
      <c r="B5150" t="s">
        <v>3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122</v>
      </c>
      <c r="B5151" t="s">
        <v>3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121</v>
      </c>
      <c r="B5152" t="s">
        <v>3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120</v>
      </c>
      <c r="B5153" t="s">
        <v>3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119</v>
      </c>
      <c r="B5154" t="s">
        <v>3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118</v>
      </c>
      <c r="B5155" t="s">
        <v>3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117</v>
      </c>
      <c r="B5156" t="s">
        <v>3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116</v>
      </c>
      <c r="B5157" t="s">
        <v>3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115</v>
      </c>
      <c r="B5158" t="s">
        <v>3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114</v>
      </c>
      <c r="B5159" t="s">
        <v>3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113</v>
      </c>
      <c r="B5160" t="s">
        <v>3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112</v>
      </c>
      <c r="B5161" t="s">
        <v>3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111</v>
      </c>
      <c r="B5162" t="s">
        <v>3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110</v>
      </c>
      <c r="B5163" t="s">
        <v>3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109</v>
      </c>
      <c r="B5164" t="s">
        <v>3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108</v>
      </c>
      <c r="B5165" t="s">
        <v>3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107</v>
      </c>
      <c r="B5166" t="s">
        <v>3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106</v>
      </c>
      <c r="B5167" t="s">
        <v>3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105</v>
      </c>
      <c r="B5168" t="s">
        <v>3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104</v>
      </c>
      <c r="B5169" t="s">
        <v>3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103</v>
      </c>
      <c r="B5170" t="s">
        <v>3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102</v>
      </c>
      <c r="B5171" t="s">
        <v>3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101</v>
      </c>
      <c r="B5172" t="s">
        <v>3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100</v>
      </c>
      <c r="B5173" t="s">
        <v>3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099</v>
      </c>
      <c r="B5174" t="s">
        <v>3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098</v>
      </c>
      <c r="B5175" t="s">
        <v>3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097</v>
      </c>
      <c r="B5176" t="s">
        <v>3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096</v>
      </c>
      <c r="B5177" t="s">
        <v>3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095</v>
      </c>
      <c r="B5178" t="s">
        <v>3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094</v>
      </c>
      <c r="B5179" t="s">
        <v>3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093</v>
      </c>
      <c r="B5180" t="s">
        <v>3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092</v>
      </c>
      <c r="B5181" t="s">
        <v>3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091</v>
      </c>
      <c r="B5182" t="s">
        <v>3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090</v>
      </c>
      <c r="B5183" t="s">
        <v>3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089</v>
      </c>
      <c r="B5184" t="s">
        <v>3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088</v>
      </c>
      <c r="B5185" t="s">
        <v>3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087</v>
      </c>
      <c r="B5186" t="s">
        <v>3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086</v>
      </c>
      <c r="B5187" t="s">
        <v>3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085</v>
      </c>
      <c r="B5188" t="s">
        <v>3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084</v>
      </c>
      <c r="B5189" t="s">
        <v>3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083</v>
      </c>
      <c r="B5190" t="s">
        <v>3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082</v>
      </c>
      <c r="B5191" t="s">
        <v>3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081</v>
      </c>
      <c r="B5192" t="s">
        <v>3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080</v>
      </c>
      <c r="B5193" t="s">
        <v>3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079</v>
      </c>
      <c r="B5194" t="s">
        <v>3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078</v>
      </c>
      <c r="B5195" t="s">
        <v>3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077</v>
      </c>
      <c r="B5196" t="s">
        <v>3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076</v>
      </c>
      <c r="B5197" t="s">
        <v>3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075</v>
      </c>
      <c r="B5198" t="s">
        <v>3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074</v>
      </c>
      <c r="B5199" t="s">
        <v>3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073</v>
      </c>
      <c r="B5200" t="s">
        <v>3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072</v>
      </c>
      <c r="B5201" t="s">
        <v>3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071</v>
      </c>
      <c r="B5202" t="s">
        <v>3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070</v>
      </c>
      <c r="B5203" t="s">
        <v>3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069</v>
      </c>
      <c r="B5204" t="s">
        <v>3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068</v>
      </c>
      <c r="B5205" t="s">
        <v>3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067</v>
      </c>
      <c r="B5206" t="s">
        <v>3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066</v>
      </c>
      <c r="B5207" t="s">
        <v>3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065</v>
      </c>
      <c r="B5208" t="s">
        <v>3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064</v>
      </c>
      <c r="B5209" t="s">
        <v>3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063</v>
      </c>
      <c r="B5210" t="s">
        <v>3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062</v>
      </c>
      <c r="B5211" t="s">
        <v>3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061</v>
      </c>
      <c r="B5212" t="s">
        <v>3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060</v>
      </c>
      <c r="B5213" t="s">
        <v>3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059</v>
      </c>
      <c r="B5214" t="s">
        <v>3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058</v>
      </c>
      <c r="B5215" t="s">
        <v>3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057</v>
      </c>
      <c r="B5216" t="s">
        <v>3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056</v>
      </c>
      <c r="B5217" t="s">
        <v>3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055</v>
      </c>
      <c r="B5218" t="s">
        <v>3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054</v>
      </c>
      <c r="B5219" t="s">
        <v>3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053</v>
      </c>
      <c r="B5220" t="s">
        <v>3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052</v>
      </c>
      <c r="B5221" t="s">
        <v>3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051</v>
      </c>
      <c r="B5222" t="s">
        <v>3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050</v>
      </c>
      <c r="B5223" t="s">
        <v>3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049</v>
      </c>
      <c r="B5224" t="s">
        <v>3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048</v>
      </c>
      <c r="B5225" t="s">
        <v>3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047</v>
      </c>
      <c r="B5226" t="s">
        <v>3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046</v>
      </c>
      <c r="B5227" t="s">
        <v>3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045</v>
      </c>
      <c r="B5228" t="s">
        <v>3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044</v>
      </c>
      <c r="B5229" t="s">
        <v>3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043</v>
      </c>
      <c r="B5230" t="s">
        <v>3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042</v>
      </c>
      <c r="B5231" t="s">
        <v>3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041</v>
      </c>
      <c r="B5232" t="s">
        <v>3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040</v>
      </c>
      <c r="B5233" t="s">
        <v>3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039</v>
      </c>
      <c r="B5234" t="s">
        <v>3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038</v>
      </c>
      <c r="B5235" t="s">
        <v>3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037</v>
      </c>
      <c r="B5236" t="s">
        <v>3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036</v>
      </c>
      <c r="B5237" t="s">
        <v>3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035</v>
      </c>
      <c r="B5238" t="s">
        <v>3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034</v>
      </c>
      <c r="B5239" t="s">
        <v>3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033</v>
      </c>
      <c r="B5240" t="s">
        <v>3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032</v>
      </c>
      <c r="B5241" t="s">
        <v>3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031</v>
      </c>
      <c r="B5242" t="s">
        <v>3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030</v>
      </c>
      <c r="B5243" t="s">
        <v>3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029</v>
      </c>
      <c r="B5244" t="s">
        <v>3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028</v>
      </c>
      <c r="B5245" t="s">
        <v>3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027</v>
      </c>
      <c r="B5246" t="s">
        <v>3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026</v>
      </c>
      <c r="B5247" t="s">
        <v>3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025</v>
      </c>
      <c r="B5248" t="s">
        <v>3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024</v>
      </c>
      <c r="B5249" t="s">
        <v>3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023</v>
      </c>
      <c r="B5250" t="s">
        <v>3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022</v>
      </c>
      <c r="B5251" t="s">
        <v>3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021</v>
      </c>
      <c r="B5252" t="s">
        <v>3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020</v>
      </c>
      <c r="B5253" t="s">
        <v>3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019</v>
      </c>
      <c r="B5254" t="s">
        <v>3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018</v>
      </c>
      <c r="B5255" t="s">
        <v>3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017</v>
      </c>
      <c r="B5256" t="s">
        <v>3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016</v>
      </c>
      <c r="B5257" t="s">
        <v>3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015</v>
      </c>
      <c r="B5258" t="s">
        <v>3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014</v>
      </c>
      <c r="B5259" t="s">
        <v>3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013</v>
      </c>
      <c r="B5260" t="s">
        <v>3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012</v>
      </c>
      <c r="B5261" t="s">
        <v>3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011</v>
      </c>
      <c r="B5262" t="s">
        <v>3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010</v>
      </c>
      <c r="B5263" t="s">
        <v>3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009</v>
      </c>
      <c r="B5264" t="s">
        <v>3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008</v>
      </c>
      <c r="B5265" t="s">
        <v>3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007</v>
      </c>
      <c r="B5266" t="s">
        <v>3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006</v>
      </c>
      <c r="B5267" t="s">
        <v>3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005</v>
      </c>
      <c r="B5268" t="s">
        <v>3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004</v>
      </c>
      <c r="B5269" t="s">
        <v>3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003</v>
      </c>
      <c r="B5270" t="s">
        <v>3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002</v>
      </c>
      <c r="B5271" t="s">
        <v>3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001</v>
      </c>
      <c r="B5272" t="s">
        <v>3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000</v>
      </c>
      <c r="B5273" t="s">
        <v>3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999</v>
      </c>
      <c r="B5274" t="s">
        <v>3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998</v>
      </c>
      <c r="B5275" t="s">
        <v>3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997</v>
      </c>
      <c r="B5276" t="s">
        <v>3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996</v>
      </c>
      <c r="B5277" t="s">
        <v>3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995</v>
      </c>
      <c r="B5278" t="s">
        <v>3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994</v>
      </c>
      <c r="B5279" t="s">
        <v>3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993</v>
      </c>
      <c r="B5280" t="s">
        <v>3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992</v>
      </c>
      <c r="B5281" t="s">
        <v>3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991</v>
      </c>
      <c r="B5282" t="s">
        <v>3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990</v>
      </c>
      <c r="B5283" t="s">
        <v>3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989</v>
      </c>
      <c r="B5284" t="s">
        <v>3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988</v>
      </c>
      <c r="B5285" t="s">
        <v>3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987</v>
      </c>
      <c r="B5286" t="s">
        <v>3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986</v>
      </c>
      <c r="B5287" t="s">
        <v>3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985</v>
      </c>
      <c r="B5288" t="s">
        <v>3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984</v>
      </c>
      <c r="B5289" t="s">
        <v>3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983</v>
      </c>
      <c r="B5290" t="s">
        <v>3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982</v>
      </c>
      <c r="B5291" t="s">
        <v>3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981</v>
      </c>
      <c r="B5292" t="s">
        <v>3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980</v>
      </c>
      <c r="B5293" t="s">
        <v>3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979</v>
      </c>
      <c r="B5294" t="s">
        <v>3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978</v>
      </c>
      <c r="B5295" t="s">
        <v>3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977</v>
      </c>
      <c r="B5296" t="s">
        <v>3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976</v>
      </c>
      <c r="B5297" t="s">
        <v>3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975</v>
      </c>
      <c r="B5298" t="s">
        <v>3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974</v>
      </c>
      <c r="B5299" t="s">
        <v>3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973</v>
      </c>
      <c r="B5300" t="s">
        <v>3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972</v>
      </c>
      <c r="B5301" t="s">
        <v>3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971</v>
      </c>
      <c r="B5302" t="s">
        <v>3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970</v>
      </c>
      <c r="B5303" t="s">
        <v>3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969</v>
      </c>
      <c r="B5304" t="s">
        <v>3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968</v>
      </c>
      <c r="B5305" t="s">
        <v>3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967</v>
      </c>
      <c r="B5306" t="s">
        <v>3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966</v>
      </c>
      <c r="B5307" t="s">
        <v>3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965</v>
      </c>
      <c r="B5308" t="s">
        <v>3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964</v>
      </c>
      <c r="B5309" t="s">
        <v>3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963</v>
      </c>
      <c r="B5310" t="s">
        <v>3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962</v>
      </c>
      <c r="B5311" t="s">
        <v>3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961</v>
      </c>
      <c r="B5312" t="s">
        <v>3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960</v>
      </c>
      <c r="B5313" t="s">
        <v>3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959</v>
      </c>
      <c r="B5314" t="s">
        <v>3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958</v>
      </c>
      <c r="B5315" t="s">
        <v>3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957</v>
      </c>
      <c r="B5316" t="s">
        <v>3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956</v>
      </c>
      <c r="B5317" t="s">
        <v>3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955</v>
      </c>
      <c r="B5318" t="s">
        <v>3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954</v>
      </c>
      <c r="B5319" t="s">
        <v>3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953</v>
      </c>
      <c r="B5320" t="s">
        <v>3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952</v>
      </c>
      <c r="B5321" t="s">
        <v>3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951</v>
      </c>
      <c r="B5322" t="s">
        <v>3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950</v>
      </c>
      <c r="B5323" t="s">
        <v>3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949</v>
      </c>
      <c r="B5324" t="s">
        <v>3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948</v>
      </c>
      <c r="B5325" t="s">
        <v>3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947</v>
      </c>
      <c r="B5326" t="s">
        <v>3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946</v>
      </c>
      <c r="B5327" t="s">
        <v>3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945</v>
      </c>
      <c r="B5328" t="s">
        <v>3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944</v>
      </c>
      <c r="B5329" t="s">
        <v>3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943</v>
      </c>
      <c r="B5330" t="s">
        <v>3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942</v>
      </c>
      <c r="B5331" t="s">
        <v>3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941</v>
      </c>
      <c r="B5332" t="s">
        <v>3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940</v>
      </c>
      <c r="B5333" t="s">
        <v>3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939</v>
      </c>
      <c r="B5334" t="s">
        <v>3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2330</v>
      </c>
      <c r="B5335" t="s">
        <v>3</v>
      </c>
      <c r="C5335" s="136">
        <v>889910000000</v>
      </c>
      <c r="D5335" s="136">
        <v>889911000000</v>
      </c>
      <c r="E5335" s="136">
        <v>889911000000</v>
      </c>
      <c r="F5335" s="136">
        <v>889911000000</v>
      </c>
      <c r="G5335" s="136">
        <v>889911000000</v>
      </c>
      <c r="H5335" s="136">
        <v>889911000000</v>
      </c>
      <c r="I5335" s="136">
        <v>889911000000</v>
      </c>
      <c r="J5335" s="136">
        <v>889911000000</v>
      </c>
      <c r="K5335" s="136">
        <v>889911000000</v>
      </c>
      <c r="L5335" s="136">
        <v>889911000000</v>
      </c>
      <c r="M5335" s="136">
        <v>889911000000</v>
      </c>
      <c r="N5335" s="136">
        <v>889912000000</v>
      </c>
      <c r="O5335" s="136">
        <v>889912000000</v>
      </c>
      <c r="P5335" s="136">
        <v>889912000000</v>
      </c>
      <c r="Q5335" s="136">
        <v>889912000000</v>
      </c>
      <c r="R5335" s="136">
        <v>889913000000</v>
      </c>
      <c r="S5335" s="136">
        <v>889913000000</v>
      </c>
      <c r="T5335" s="136">
        <v>889913000000</v>
      </c>
      <c r="U5335" s="136">
        <v>889913000000</v>
      </c>
      <c r="V5335" s="136">
        <v>889913000000</v>
      </c>
      <c r="W5335" s="136">
        <v>889913000000</v>
      </c>
      <c r="X5335" s="136">
        <v>889913000000</v>
      </c>
      <c r="Y5335" s="136">
        <v>889913000000</v>
      </c>
      <c r="Z5335" s="136">
        <v>889913000000</v>
      </c>
      <c r="AA5335" s="136">
        <v>889913000000</v>
      </c>
      <c r="AB5335" s="136">
        <v>889913000000</v>
      </c>
      <c r="AC5335" s="136">
        <v>889913000000</v>
      </c>
      <c r="AD5335" s="136">
        <v>889913000000</v>
      </c>
      <c r="AE5335" s="136">
        <v>889913000000</v>
      </c>
      <c r="AF5335" s="136">
        <v>889913000000</v>
      </c>
      <c r="AG5335" s="136">
        <v>889913000000</v>
      </c>
    </row>
    <row r="5336" spans="1:33" x14ac:dyDescent="0.25">
      <c r="A5336" t="s">
        <v>2331</v>
      </c>
      <c r="B5336" t="s">
        <v>3</v>
      </c>
      <c r="C5336" s="136">
        <v>67525300</v>
      </c>
      <c r="D5336" s="136">
        <v>67525300</v>
      </c>
      <c r="E5336" s="136">
        <v>67525300</v>
      </c>
      <c r="F5336" s="136">
        <v>67525300</v>
      </c>
      <c r="G5336" s="136">
        <v>67525300</v>
      </c>
      <c r="H5336" s="136">
        <v>67525300</v>
      </c>
      <c r="I5336" s="136">
        <v>67525300</v>
      </c>
      <c r="J5336" s="136">
        <v>67525300</v>
      </c>
      <c r="K5336" s="136">
        <v>67525300</v>
      </c>
      <c r="L5336" s="136">
        <v>67525300</v>
      </c>
      <c r="M5336" s="136">
        <v>67525300</v>
      </c>
      <c r="N5336" s="136">
        <v>67525400</v>
      </c>
      <c r="O5336" s="136">
        <v>67525400</v>
      </c>
      <c r="P5336" s="136">
        <v>67525400</v>
      </c>
      <c r="Q5336" s="136">
        <v>67525400</v>
      </c>
      <c r="R5336" s="136">
        <v>67525400</v>
      </c>
      <c r="S5336" s="136">
        <v>67525500</v>
      </c>
      <c r="T5336" s="136">
        <v>67525500</v>
      </c>
      <c r="U5336" s="136">
        <v>67525400</v>
      </c>
      <c r="V5336" s="136">
        <v>67525400</v>
      </c>
      <c r="W5336" s="136">
        <v>67525400</v>
      </c>
      <c r="X5336" s="136">
        <v>67525400</v>
      </c>
      <c r="Y5336" s="136">
        <v>67525400</v>
      </c>
      <c r="Z5336" s="136">
        <v>67525400</v>
      </c>
      <c r="AA5336" s="136">
        <v>67525400</v>
      </c>
      <c r="AB5336" s="136">
        <v>67525400</v>
      </c>
      <c r="AC5336" s="136">
        <v>67525400</v>
      </c>
      <c r="AD5336" s="136">
        <v>67525400</v>
      </c>
      <c r="AE5336" s="136">
        <v>67525400</v>
      </c>
      <c r="AF5336" s="136">
        <v>67525400</v>
      </c>
      <c r="AG5336" s="136">
        <v>67525400</v>
      </c>
    </row>
    <row r="5337" spans="1:33" x14ac:dyDescent="0.25">
      <c r="A5337" t="s">
        <v>2332</v>
      </c>
      <c r="B5337" t="s">
        <v>3</v>
      </c>
      <c r="C5337" s="136">
        <v>559173000</v>
      </c>
      <c r="D5337" s="136">
        <v>559173000</v>
      </c>
      <c r="E5337" s="136">
        <v>559173000</v>
      </c>
      <c r="F5337" s="136">
        <v>559173000</v>
      </c>
      <c r="G5337" s="136">
        <v>559173000</v>
      </c>
      <c r="H5337" s="136">
        <v>559173000</v>
      </c>
      <c r="I5337" s="136">
        <v>559173000</v>
      </c>
      <c r="J5337" s="136">
        <v>559173000</v>
      </c>
      <c r="K5337" s="136">
        <v>559173000</v>
      </c>
      <c r="L5337" s="136">
        <v>559173000</v>
      </c>
      <c r="M5337" s="136">
        <v>559173000</v>
      </c>
      <c r="N5337" s="136">
        <v>559173000</v>
      </c>
      <c r="O5337" s="136">
        <v>559174000</v>
      </c>
      <c r="P5337" s="136">
        <v>559174000</v>
      </c>
      <c r="Q5337" s="136">
        <v>559174000</v>
      </c>
      <c r="R5337" s="136">
        <v>559174000</v>
      </c>
      <c r="S5337" s="136">
        <v>559174000</v>
      </c>
      <c r="T5337" s="136">
        <v>559174000</v>
      </c>
      <c r="U5337" s="136">
        <v>559174000</v>
      </c>
      <c r="V5337" s="136">
        <v>559174000</v>
      </c>
      <c r="W5337" s="136">
        <v>559174000</v>
      </c>
      <c r="X5337" s="136">
        <v>559174000</v>
      </c>
      <c r="Y5337" s="136">
        <v>559174000</v>
      </c>
      <c r="Z5337" s="136">
        <v>559174000</v>
      </c>
      <c r="AA5337" s="136">
        <v>559174000</v>
      </c>
      <c r="AB5337" s="136">
        <v>559174000</v>
      </c>
      <c r="AC5337" s="136">
        <v>559174000</v>
      </c>
      <c r="AD5337" s="136">
        <v>559174000</v>
      </c>
      <c r="AE5337" s="136">
        <v>559174000</v>
      </c>
      <c r="AF5337" s="136">
        <v>559174000</v>
      </c>
      <c r="AG5337" s="136">
        <v>559174000</v>
      </c>
    </row>
    <row r="5338" spans="1:33" x14ac:dyDescent="0.25">
      <c r="A5338" t="s">
        <v>2333</v>
      </c>
      <c r="B5338" t="s">
        <v>3</v>
      </c>
      <c r="C5338" s="136">
        <v>733096000</v>
      </c>
      <c r="D5338" s="136">
        <v>733096000</v>
      </c>
      <c r="E5338" s="136">
        <v>733096000</v>
      </c>
      <c r="F5338" s="136">
        <v>733096000</v>
      </c>
      <c r="G5338" s="136">
        <v>733096000</v>
      </c>
      <c r="H5338" s="136">
        <v>733096000</v>
      </c>
      <c r="I5338" s="136">
        <v>733096000</v>
      </c>
      <c r="J5338" s="136">
        <v>733096000</v>
      </c>
      <c r="K5338" s="136">
        <v>733096000</v>
      </c>
      <c r="L5338" s="136">
        <v>733096000</v>
      </c>
      <c r="M5338" s="136">
        <v>733096000</v>
      </c>
      <c r="N5338" s="136">
        <v>733097000</v>
      </c>
      <c r="O5338" s="136">
        <v>733097000</v>
      </c>
      <c r="P5338" s="136">
        <v>733097000</v>
      </c>
      <c r="Q5338" s="136">
        <v>733097000</v>
      </c>
      <c r="R5338" s="136">
        <v>733097000</v>
      </c>
      <c r="S5338" s="136">
        <v>733098000</v>
      </c>
      <c r="T5338" s="136">
        <v>733098000</v>
      </c>
      <c r="U5338" s="136">
        <v>733098000</v>
      </c>
      <c r="V5338" s="136">
        <v>733098000</v>
      </c>
      <c r="W5338" s="136">
        <v>733098000</v>
      </c>
      <c r="X5338" s="136">
        <v>733098000</v>
      </c>
      <c r="Y5338" s="136">
        <v>733098000</v>
      </c>
      <c r="Z5338" s="136">
        <v>733098000</v>
      </c>
      <c r="AA5338" s="136">
        <v>733098000</v>
      </c>
      <c r="AB5338" s="136">
        <v>733098000</v>
      </c>
      <c r="AC5338" s="136">
        <v>733098000</v>
      </c>
      <c r="AD5338" s="136">
        <v>733098000</v>
      </c>
      <c r="AE5338" s="136">
        <v>733098000</v>
      </c>
      <c r="AF5338" s="136">
        <v>733098000</v>
      </c>
      <c r="AG5338" s="136">
        <v>733098000</v>
      </c>
    </row>
    <row r="5339" spans="1:33" x14ac:dyDescent="0.25">
      <c r="A5339" t="s">
        <v>2334</v>
      </c>
      <c r="B5339" t="s">
        <v>3</v>
      </c>
      <c r="C5339" s="136">
        <v>89062700</v>
      </c>
      <c r="D5339" s="136">
        <v>89062700</v>
      </c>
      <c r="E5339" s="136">
        <v>89062700</v>
      </c>
      <c r="F5339" s="136">
        <v>89062700</v>
      </c>
      <c r="G5339" s="136">
        <v>89062700</v>
      </c>
      <c r="H5339" s="136">
        <v>89062700</v>
      </c>
      <c r="I5339" s="136">
        <v>89062700</v>
      </c>
      <c r="J5339" s="136">
        <v>89062700</v>
      </c>
      <c r="K5339" s="136">
        <v>89062700</v>
      </c>
      <c r="L5339" s="136">
        <v>89062700</v>
      </c>
      <c r="M5339" s="136">
        <v>89062800</v>
      </c>
      <c r="N5339" s="136">
        <v>89062800</v>
      </c>
      <c r="O5339" s="136">
        <v>89062800</v>
      </c>
      <c r="P5339" s="136">
        <v>89062800</v>
      </c>
      <c r="Q5339" s="136">
        <v>89062900</v>
      </c>
      <c r="R5339" s="136">
        <v>89062900</v>
      </c>
      <c r="S5339" s="136">
        <v>89062900</v>
      </c>
      <c r="T5339" s="136">
        <v>89062900</v>
      </c>
      <c r="U5339" s="136">
        <v>89062900</v>
      </c>
      <c r="V5339" s="136">
        <v>89062900</v>
      </c>
      <c r="W5339" s="136">
        <v>89062900</v>
      </c>
      <c r="X5339" s="136">
        <v>89062900</v>
      </c>
      <c r="Y5339" s="136">
        <v>89062900</v>
      </c>
      <c r="Z5339" s="136">
        <v>89062900</v>
      </c>
      <c r="AA5339" s="136">
        <v>89062900</v>
      </c>
      <c r="AB5339" s="136">
        <v>89062900</v>
      </c>
      <c r="AC5339" s="136">
        <v>89062900</v>
      </c>
      <c r="AD5339" s="136">
        <v>89062900</v>
      </c>
      <c r="AE5339" s="136">
        <v>89062900</v>
      </c>
      <c r="AF5339" s="136">
        <v>89062900</v>
      </c>
      <c r="AG5339" s="136">
        <v>89062900</v>
      </c>
    </row>
    <row r="5340" spans="1:33" x14ac:dyDescent="0.25">
      <c r="A5340" t="s">
        <v>2335</v>
      </c>
      <c r="B5340" t="s">
        <v>3</v>
      </c>
      <c r="C5340" s="136">
        <v>77494100</v>
      </c>
      <c r="D5340" s="136">
        <v>77494100</v>
      </c>
      <c r="E5340" s="136">
        <v>77494100</v>
      </c>
      <c r="F5340" s="136">
        <v>77494100</v>
      </c>
      <c r="G5340" s="136">
        <v>77494100</v>
      </c>
      <c r="H5340" s="136">
        <v>77494100</v>
      </c>
      <c r="I5340" s="136">
        <v>77494100</v>
      </c>
      <c r="J5340" s="136">
        <v>77494100</v>
      </c>
      <c r="K5340" s="136">
        <v>77494100</v>
      </c>
      <c r="L5340" s="136">
        <v>77494100</v>
      </c>
      <c r="M5340" s="136">
        <v>77494200</v>
      </c>
      <c r="N5340" s="136">
        <v>77494200</v>
      </c>
      <c r="O5340" s="136">
        <v>77494200</v>
      </c>
      <c r="P5340" s="136">
        <v>77494200</v>
      </c>
      <c r="Q5340" s="136">
        <v>77494300</v>
      </c>
      <c r="R5340" s="136">
        <v>77494300</v>
      </c>
      <c r="S5340" s="136">
        <v>77494300</v>
      </c>
      <c r="T5340" s="136">
        <v>77494300</v>
      </c>
      <c r="U5340" s="136">
        <v>77494300</v>
      </c>
      <c r="V5340" s="136">
        <v>77494300</v>
      </c>
      <c r="W5340" s="136">
        <v>77494300</v>
      </c>
      <c r="X5340" s="136">
        <v>77494300</v>
      </c>
      <c r="Y5340" s="136">
        <v>77494300</v>
      </c>
      <c r="Z5340" s="136">
        <v>77494300</v>
      </c>
      <c r="AA5340" s="136">
        <v>77494300</v>
      </c>
      <c r="AB5340" s="136">
        <v>77494300</v>
      </c>
      <c r="AC5340" s="136">
        <v>77494300</v>
      </c>
      <c r="AD5340" s="136">
        <v>77494300</v>
      </c>
      <c r="AE5340" s="136">
        <v>77494300</v>
      </c>
      <c r="AF5340" s="136">
        <v>77494300</v>
      </c>
      <c r="AG5340" s="136">
        <v>77494300</v>
      </c>
    </row>
    <row r="5341" spans="1:33" x14ac:dyDescent="0.25">
      <c r="A5341" t="s">
        <v>2336</v>
      </c>
      <c r="B5341" t="s">
        <v>3</v>
      </c>
      <c r="C5341" s="136">
        <v>288415000</v>
      </c>
      <c r="D5341" s="136">
        <v>288415000</v>
      </c>
      <c r="E5341" s="136">
        <v>288415000</v>
      </c>
      <c r="F5341" s="136">
        <v>288415000</v>
      </c>
      <c r="G5341" s="136">
        <v>288415000</v>
      </c>
      <c r="H5341" s="136">
        <v>288415000</v>
      </c>
      <c r="I5341" s="136">
        <v>288415000</v>
      </c>
      <c r="J5341" s="136">
        <v>288415000</v>
      </c>
      <c r="K5341" s="136">
        <v>288415000</v>
      </c>
      <c r="L5341" s="136">
        <v>288415000</v>
      </c>
      <c r="M5341" s="136">
        <v>288415000</v>
      </c>
      <c r="N5341" s="136">
        <v>288415000</v>
      </c>
      <c r="O5341" s="136">
        <v>288416000</v>
      </c>
      <c r="P5341" s="136">
        <v>288416000</v>
      </c>
      <c r="Q5341" s="136">
        <v>288416000</v>
      </c>
      <c r="R5341" s="136">
        <v>288416000</v>
      </c>
      <c r="S5341" s="136">
        <v>288416000</v>
      </c>
      <c r="T5341" s="136">
        <v>288416000</v>
      </c>
      <c r="U5341" s="136">
        <v>288416000</v>
      </c>
      <c r="V5341" s="136">
        <v>288416000</v>
      </c>
      <c r="W5341" s="136">
        <v>288416000</v>
      </c>
      <c r="X5341" s="136">
        <v>288416000</v>
      </c>
      <c r="Y5341" s="136">
        <v>288416000</v>
      </c>
      <c r="Z5341" s="136">
        <v>288416000</v>
      </c>
      <c r="AA5341" s="136">
        <v>288416000</v>
      </c>
      <c r="AB5341" s="136">
        <v>288416000</v>
      </c>
      <c r="AC5341" s="136">
        <v>288416000</v>
      </c>
      <c r="AD5341" s="136">
        <v>288416000</v>
      </c>
      <c r="AE5341" s="136">
        <v>288416000</v>
      </c>
      <c r="AF5341" s="136">
        <v>288416000</v>
      </c>
      <c r="AG5341" s="136">
        <v>288416000</v>
      </c>
    </row>
    <row r="5342" spans="1:33" x14ac:dyDescent="0.25">
      <c r="A5342" t="s">
        <v>2337</v>
      </c>
      <c r="B5342" t="s">
        <v>3</v>
      </c>
      <c r="C5342" s="136">
        <v>11234300</v>
      </c>
      <c r="D5342" s="136">
        <v>11234300</v>
      </c>
      <c r="E5342" s="136">
        <v>11234300</v>
      </c>
      <c r="F5342" s="136">
        <v>11234300</v>
      </c>
      <c r="G5342" s="136">
        <v>11234300</v>
      </c>
      <c r="H5342" s="136">
        <v>11234300</v>
      </c>
      <c r="I5342" s="136">
        <v>11234300</v>
      </c>
      <c r="J5342" s="136">
        <v>11234300</v>
      </c>
      <c r="K5342" s="136">
        <v>11234300</v>
      </c>
      <c r="L5342" s="136">
        <v>11234300</v>
      </c>
      <c r="M5342" s="136">
        <v>11234300</v>
      </c>
      <c r="N5342" s="136">
        <v>11234300</v>
      </c>
      <c r="O5342" s="136">
        <v>11234300</v>
      </c>
      <c r="P5342" s="136">
        <v>11234300</v>
      </c>
      <c r="Q5342" s="136">
        <v>11234300</v>
      </c>
      <c r="R5342" s="136">
        <v>11234300</v>
      </c>
      <c r="S5342" s="136">
        <v>11234300</v>
      </c>
      <c r="T5342" s="136">
        <v>11234300</v>
      </c>
      <c r="U5342" s="136">
        <v>11234300</v>
      </c>
      <c r="V5342" s="136">
        <v>11234300</v>
      </c>
      <c r="W5342" s="136">
        <v>11234300</v>
      </c>
      <c r="X5342" s="136">
        <v>11234300</v>
      </c>
      <c r="Y5342" s="136">
        <v>11234300</v>
      </c>
      <c r="Z5342" s="136">
        <v>11234300</v>
      </c>
      <c r="AA5342" s="136">
        <v>11234300</v>
      </c>
      <c r="AB5342" s="136">
        <v>11234300</v>
      </c>
      <c r="AC5342" s="136">
        <v>11234300</v>
      </c>
      <c r="AD5342" s="136">
        <v>11234300</v>
      </c>
      <c r="AE5342" s="136">
        <v>11234300</v>
      </c>
      <c r="AF5342" s="136">
        <v>11234300</v>
      </c>
      <c r="AG5342" s="136">
        <v>11234300</v>
      </c>
    </row>
    <row r="5343" spans="1:33" x14ac:dyDescent="0.25">
      <c r="A5343" t="s">
        <v>2338</v>
      </c>
      <c r="B5343" t="s">
        <v>3</v>
      </c>
      <c r="C5343" s="136">
        <v>22755200</v>
      </c>
      <c r="D5343" s="136">
        <v>22755200</v>
      </c>
      <c r="E5343" s="136">
        <v>22755200</v>
      </c>
      <c r="F5343" s="136">
        <v>22755200</v>
      </c>
      <c r="G5343" s="136">
        <v>22755200</v>
      </c>
      <c r="H5343" s="136">
        <v>22755200</v>
      </c>
      <c r="I5343" s="136">
        <v>22755200</v>
      </c>
      <c r="J5343" s="136">
        <v>22755200</v>
      </c>
      <c r="K5343" s="136">
        <v>22755200</v>
      </c>
      <c r="L5343" s="136">
        <v>22755200</v>
      </c>
      <c r="M5343" s="136">
        <v>22755200</v>
      </c>
      <c r="N5343" s="136">
        <v>22755200</v>
      </c>
      <c r="O5343" s="136">
        <v>22755200</v>
      </c>
      <c r="P5343" s="136">
        <v>22755200</v>
      </c>
      <c r="Q5343" s="136">
        <v>22755200</v>
      </c>
      <c r="R5343" s="136">
        <v>22755200</v>
      </c>
      <c r="S5343" s="136">
        <v>22755200</v>
      </c>
      <c r="T5343" s="136">
        <v>22755200</v>
      </c>
      <c r="U5343" s="136">
        <v>22755200</v>
      </c>
      <c r="V5343" s="136">
        <v>22755200</v>
      </c>
      <c r="W5343" s="136">
        <v>22755200</v>
      </c>
      <c r="X5343" s="136">
        <v>22755200</v>
      </c>
      <c r="Y5343" s="136">
        <v>22755200</v>
      </c>
      <c r="Z5343" s="136">
        <v>22755200</v>
      </c>
      <c r="AA5343" s="136">
        <v>22755200</v>
      </c>
      <c r="AB5343" s="136">
        <v>22755200</v>
      </c>
      <c r="AC5343" s="136">
        <v>22755200</v>
      </c>
      <c r="AD5343" s="136">
        <v>22755200</v>
      </c>
      <c r="AE5343" s="136">
        <v>22755200</v>
      </c>
      <c r="AF5343" s="136">
        <v>22755200</v>
      </c>
      <c r="AG5343" s="136">
        <v>22755200</v>
      </c>
    </row>
    <row r="5344" spans="1:33" x14ac:dyDescent="0.25">
      <c r="A5344" t="s">
        <v>2339</v>
      </c>
      <c r="B5344" t="s">
        <v>3</v>
      </c>
      <c r="C5344" s="136">
        <v>35816100</v>
      </c>
      <c r="D5344" s="136">
        <v>35816100</v>
      </c>
      <c r="E5344" s="136">
        <v>35816100</v>
      </c>
      <c r="F5344" s="136">
        <v>35816100</v>
      </c>
      <c r="G5344" s="136">
        <v>35816100</v>
      </c>
      <c r="H5344" s="136">
        <v>35816100</v>
      </c>
      <c r="I5344" s="136">
        <v>35816100</v>
      </c>
      <c r="J5344" s="136">
        <v>35816100</v>
      </c>
      <c r="K5344" s="136">
        <v>35816100</v>
      </c>
      <c r="L5344" s="136">
        <v>35816100</v>
      </c>
      <c r="M5344" s="136">
        <v>35816100</v>
      </c>
      <c r="N5344" s="136">
        <v>35816100</v>
      </c>
      <c r="O5344" s="136">
        <v>35816100</v>
      </c>
      <c r="P5344" s="136">
        <v>35816200</v>
      </c>
      <c r="Q5344" s="136">
        <v>35816200</v>
      </c>
      <c r="R5344" s="136">
        <v>35816200</v>
      </c>
      <c r="S5344" s="136">
        <v>35816200</v>
      </c>
      <c r="T5344" s="136">
        <v>35816200</v>
      </c>
      <c r="U5344" s="136">
        <v>35816200</v>
      </c>
      <c r="V5344" s="136">
        <v>35816200</v>
      </c>
      <c r="W5344" s="136">
        <v>35816200</v>
      </c>
      <c r="X5344" s="136">
        <v>35816200</v>
      </c>
      <c r="Y5344" s="136">
        <v>35816200</v>
      </c>
      <c r="Z5344" s="136">
        <v>35816200</v>
      </c>
      <c r="AA5344" s="136">
        <v>35816200</v>
      </c>
      <c r="AB5344" s="136">
        <v>35816200</v>
      </c>
      <c r="AC5344" s="136">
        <v>35816200</v>
      </c>
      <c r="AD5344" s="136">
        <v>35816200</v>
      </c>
      <c r="AE5344" s="136">
        <v>35816200</v>
      </c>
      <c r="AF5344" s="136">
        <v>35816200</v>
      </c>
      <c r="AG5344" s="136">
        <v>35816200</v>
      </c>
    </row>
    <row r="5345" spans="1:33" x14ac:dyDescent="0.25">
      <c r="A5345" t="s">
        <v>2340</v>
      </c>
      <c r="B5345" t="s">
        <v>3</v>
      </c>
      <c r="C5345" s="136">
        <v>7163220</v>
      </c>
      <c r="D5345" s="136">
        <v>7163220</v>
      </c>
      <c r="E5345" s="136">
        <v>7163220</v>
      </c>
      <c r="F5345" s="136">
        <v>7163220</v>
      </c>
      <c r="G5345" s="136">
        <v>7163220</v>
      </c>
      <c r="H5345" s="136">
        <v>7163220</v>
      </c>
      <c r="I5345" s="136">
        <v>7163220</v>
      </c>
      <c r="J5345" s="136">
        <v>7163220</v>
      </c>
      <c r="K5345" s="136">
        <v>7163220</v>
      </c>
      <c r="L5345" s="136">
        <v>7163220</v>
      </c>
      <c r="M5345" s="136">
        <v>7163230</v>
      </c>
      <c r="N5345" s="136">
        <v>7163230</v>
      </c>
      <c r="O5345" s="136">
        <v>7163230</v>
      </c>
      <c r="P5345" s="136">
        <v>7163230</v>
      </c>
      <c r="Q5345" s="136">
        <v>7163230</v>
      </c>
      <c r="R5345" s="136">
        <v>7163240</v>
      </c>
      <c r="S5345" s="136">
        <v>7163240</v>
      </c>
      <c r="T5345" s="136">
        <v>7163240</v>
      </c>
      <c r="U5345" s="136">
        <v>7163240</v>
      </c>
      <c r="V5345" s="136">
        <v>7163240</v>
      </c>
      <c r="W5345" s="136">
        <v>7163240</v>
      </c>
      <c r="X5345" s="136">
        <v>7163240</v>
      </c>
      <c r="Y5345" s="136">
        <v>7163240</v>
      </c>
      <c r="Z5345" s="136">
        <v>7163240</v>
      </c>
      <c r="AA5345" s="136">
        <v>7163240</v>
      </c>
      <c r="AB5345" s="136">
        <v>7163240</v>
      </c>
      <c r="AC5345" s="136">
        <v>7163240</v>
      </c>
      <c r="AD5345" s="136">
        <v>7163240</v>
      </c>
      <c r="AE5345" s="136">
        <v>7163240</v>
      </c>
      <c r="AF5345" s="136">
        <v>7163240</v>
      </c>
      <c r="AG5345" s="136">
        <v>7163240</v>
      </c>
    </row>
    <row r="5346" spans="1:33" x14ac:dyDescent="0.25">
      <c r="A5346" t="s">
        <v>5938</v>
      </c>
      <c r="B5346" t="s">
        <v>3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937</v>
      </c>
      <c r="B5347" t="s">
        <v>3</v>
      </c>
      <c r="C5347">
        <v>0</v>
      </c>
      <c r="D5347" s="136">
        <v>25258000</v>
      </c>
      <c r="E5347" s="136">
        <v>47253100</v>
      </c>
      <c r="F5347" s="136">
        <v>59910800</v>
      </c>
      <c r="G5347" s="136">
        <v>72707500</v>
      </c>
      <c r="H5347" s="136">
        <v>82714700</v>
      </c>
      <c r="I5347" s="136">
        <v>94798000</v>
      </c>
      <c r="J5347" s="136">
        <v>106748000</v>
      </c>
      <c r="K5347" s="136">
        <v>188383000</v>
      </c>
      <c r="L5347" s="136">
        <v>199538000</v>
      </c>
      <c r="M5347" s="136">
        <v>211417000</v>
      </c>
      <c r="N5347" s="136">
        <v>222441000</v>
      </c>
      <c r="O5347" s="136">
        <v>232961000</v>
      </c>
      <c r="P5347" s="136">
        <v>242324000</v>
      </c>
      <c r="Q5347" s="136">
        <v>251317000</v>
      </c>
      <c r="R5347" s="136">
        <v>258727000</v>
      </c>
      <c r="S5347" s="136">
        <v>265589000</v>
      </c>
      <c r="T5347" s="136">
        <v>259254000</v>
      </c>
      <c r="U5347" s="136">
        <v>256396000</v>
      </c>
      <c r="V5347" s="136">
        <v>253222000</v>
      </c>
      <c r="W5347" s="136">
        <v>249792000</v>
      </c>
      <c r="X5347" s="136">
        <v>245786000</v>
      </c>
      <c r="Y5347" s="136">
        <v>243198000</v>
      </c>
      <c r="Z5347" s="136">
        <v>240727000</v>
      </c>
      <c r="AA5347" s="136">
        <v>235878000</v>
      </c>
      <c r="AB5347" s="136">
        <v>229669000</v>
      </c>
      <c r="AC5347" s="136">
        <v>221905000</v>
      </c>
      <c r="AD5347" s="136">
        <v>219832000</v>
      </c>
      <c r="AE5347" s="136">
        <v>216613000</v>
      </c>
      <c r="AF5347" s="136">
        <v>210958000</v>
      </c>
      <c r="AG5347" s="136">
        <v>205999000</v>
      </c>
    </row>
    <row r="5348" spans="1:33" x14ac:dyDescent="0.25">
      <c r="A5348" t="s">
        <v>5936</v>
      </c>
      <c r="B5348" t="s">
        <v>3</v>
      </c>
      <c r="C5348">
        <v>0</v>
      </c>
      <c r="D5348">
        <v>1916.55</v>
      </c>
      <c r="E5348">
        <v>3585.51</v>
      </c>
      <c r="F5348">
        <v>4545.95</v>
      </c>
      <c r="G5348">
        <v>5516.95</v>
      </c>
      <c r="H5348">
        <v>6276.29</v>
      </c>
      <c r="I5348">
        <v>7193.15</v>
      </c>
      <c r="J5348">
        <v>8099.87</v>
      </c>
      <c r="K5348">
        <v>14294.2</v>
      </c>
      <c r="L5348">
        <v>15140.7</v>
      </c>
      <c r="M5348">
        <v>16042.1</v>
      </c>
      <c r="N5348">
        <v>16878.5</v>
      </c>
      <c r="O5348">
        <v>17676.8</v>
      </c>
      <c r="P5348">
        <v>18387.2</v>
      </c>
      <c r="Q5348">
        <v>19069.599999999999</v>
      </c>
      <c r="R5348">
        <v>19631.900000000001</v>
      </c>
      <c r="S5348">
        <v>20152.599999999999</v>
      </c>
      <c r="T5348">
        <v>19671.8</v>
      </c>
      <c r="U5348">
        <v>19455</v>
      </c>
      <c r="V5348">
        <v>19214.099999999999</v>
      </c>
      <c r="W5348">
        <v>18953.900000000001</v>
      </c>
      <c r="X5348">
        <v>18649.900000000001</v>
      </c>
      <c r="Y5348">
        <v>18453.599999999999</v>
      </c>
      <c r="Z5348">
        <v>18266.099999999999</v>
      </c>
      <c r="AA5348">
        <v>17898.099999999999</v>
      </c>
      <c r="AB5348">
        <v>17427</v>
      </c>
      <c r="AC5348">
        <v>16837.900000000001</v>
      </c>
      <c r="AD5348">
        <v>16680.599999999999</v>
      </c>
      <c r="AE5348">
        <v>16436.3</v>
      </c>
      <c r="AF5348">
        <v>16007.2</v>
      </c>
      <c r="AG5348">
        <v>15630.9</v>
      </c>
    </row>
    <row r="5349" spans="1:33" x14ac:dyDescent="0.25">
      <c r="A5349" t="s">
        <v>5935</v>
      </c>
      <c r="B5349" t="s">
        <v>3</v>
      </c>
      <c r="C5349">
        <v>0</v>
      </c>
      <c r="D5349">
        <v>15870.8</v>
      </c>
      <c r="E5349">
        <v>29691.4</v>
      </c>
      <c r="F5349">
        <v>37644.800000000003</v>
      </c>
      <c r="G5349">
        <v>45685.599999999999</v>
      </c>
      <c r="H5349">
        <v>51973.5</v>
      </c>
      <c r="I5349">
        <v>59566.1</v>
      </c>
      <c r="J5349">
        <v>67074.600000000006</v>
      </c>
      <c r="K5349">
        <v>118370</v>
      </c>
      <c r="L5349">
        <v>125379</v>
      </c>
      <c r="M5349">
        <v>132843</v>
      </c>
      <c r="N5349">
        <v>139770</v>
      </c>
      <c r="O5349">
        <v>146381</v>
      </c>
      <c r="P5349">
        <v>152263</v>
      </c>
      <c r="Q5349">
        <v>157914</v>
      </c>
      <c r="R5349">
        <v>162570</v>
      </c>
      <c r="S5349">
        <v>166882</v>
      </c>
      <c r="T5349">
        <v>162901</v>
      </c>
      <c r="U5349">
        <v>161106</v>
      </c>
      <c r="V5349">
        <v>159111</v>
      </c>
      <c r="W5349">
        <v>156956</v>
      </c>
      <c r="X5349">
        <v>154439</v>
      </c>
      <c r="Y5349">
        <v>152813</v>
      </c>
      <c r="Z5349">
        <v>151260</v>
      </c>
      <c r="AA5349">
        <v>148213</v>
      </c>
      <c r="AB5349">
        <v>144312</v>
      </c>
      <c r="AC5349">
        <v>139433</v>
      </c>
      <c r="AD5349">
        <v>138131</v>
      </c>
      <c r="AE5349">
        <v>136108</v>
      </c>
      <c r="AF5349">
        <v>132555</v>
      </c>
      <c r="AG5349">
        <v>129439</v>
      </c>
    </row>
    <row r="5350" spans="1:33" x14ac:dyDescent="0.25">
      <c r="A5350" t="s">
        <v>5934</v>
      </c>
      <c r="B5350" t="s">
        <v>3</v>
      </c>
      <c r="C5350">
        <v>0</v>
      </c>
      <c r="D5350">
        <v>20807.2</v>
      </c>
      <c r="E5350">
        <v>38926.400000000001</v>
      </c>
      <c r="F5350">
        <v>49353.7</v>
      </c>
      <c r="G5350">
        <v>59895.4</v>
      </c>
      <c r="H5350">
        <v>68139.199999999997</v>
      </c>
      <c r="I5350">
        <v>78093.3</v>
      </c>
      <c r="J5350">
        <v>87937.2</v>
      </c>
      <c r="K5350">
        <v>155187</v>
      </c>
      <c r="L5350">
        <v>164377</v>
      </c>
      <c r="M5350">
        <v>174162</v>
      </c>
      <c r="N5350">
        <v>183244</v>
      </c>
      <c r="O5350">
        <v>191910</v>
      </c>
      <c r="P5350">
        <v>199623</v>
      </c>
      <c r="Q5350">
        <v>207031</v>
      </c>
      <c r="R5350">
        <v>213135</v>
      </c>
      <c r="S5350">
        <v>218789</v>
      </c>
      <c r="T5350">
        <v>213570</v>
      </c>
      <c r="U5350">
        <v>211216</v>
      </c>
      <c r="V5350">
        <v>208600</v>
      </c>
      <c r="W5350">
        <v>205775</v>
      </c>
      <c r="X5350">
        <v>202475</v>
      </c>
      <c r="Y5350">
        <v>200343</v>
      </c>
      <c r="Z5350">
        <v>198308</v>
      </c>
      <c r="AA5350">
        <v>194313</v>
      </c>
      <c r="AB5350">
        <v>189198</v>
      </c>
      <c r="AC5350">
        <v>182802</v>
      </c>
      <c r="AD5350">
        <v>181095</v>
      </c>
      <c r="AE5350">
        <v>178443</v>
      </c>
      <c r="AF5350">
        <v>173784</v>
      </c>
      <c r="AG5350">
        <v>169699</v>
      </c>
    </row>
    <row r="5351" spans="1:33" x14ac:dyDescent="0.25">
      <c r="A5351" t="s">
        <v>5933</v>
      </c>
      <c r="B5351" t="s">
        <v>3</v>
      </c>
      <c r="C5351">
        <v>0</v>
      </c>
      <c r="D5351">
        <v>2527.84</v>
      </c>
      <c r="E5351">
        <v>4729.1099999999997</v>
      </c>
      <c r="F5351">
        <v>5995.9</v>
      </c>
      <c r="G5351">
        <v>7276.6</v>
      </c>
      <c r="H5351">
        <v>8278.1299999999992</v>
      </c>
      <c r="I5351">
        <v>9487.43</v>
      </c>
      <c r="J5351">
        <v>10683.4</v>
      </c>
      <c r="K5351">
        <v>18853.400000000001</v>
      </c>
      <c r="L5351">
        <v>19969.900000000001</v>
      </c>
      <c r="M5351">
        <v>21158.7</v>
      </c>
      <c r="N5351">
        <v>22262</v>
      </c>
      <c r="O5351">
        <v>23314.9</v>
      </c>
      <c r="P5351">
        <v>24251.9</v>
      </c>
      <c r="Q5351">
        <v>25151.9</v>
      </c>
      <c r="R5351">
        <v>25893.5</v>
      </c>
      <c r="S5351">
        <v>26580.3</v>
      </c>
      <c r="T5351">
        <v>25946.2</v>
      </c>
      <c r="U5351">
        <v>25660.3</v>
      </c>
      <c r="V5351">
        <v>25342.6</v>
      </c>
      <c r="W5351">
        <v>24999.3</v>
      </c>
      <c r="X5351">
        <v>24598.400000000001</v>
      </c>
      <c r="Y5351">
        <v>24339.4</v>
      </c>
      <c r="Z5351">
        <v>24092.1</v>
      </c>
      <c r="AA5351">
        <v>23606.799999999999</v>
      </c>
      <c r="AB5351">
        <v>22985.4</v>
      </c>
      <c r="AC5351">
        <v>22208.400000000001</v>
      </c>
      <c r="AD5351">
        <v>22000.9</v>
      </c>
      <c r="AE5351">
        <v>21678.7</v>
      </c>
      <c r="AF5351">
        <v>21112.799999999999</v>
      </c>
      <c r="AG5351">
        <v>20616.5</v>
      </c>
    </row>
    <row r="5352" spans="1:33" x14ac:dyDescent="0.25">
      <c r="A5352" t="s">
        <v>5932</v>
      </c>
      <c r="B5352" t="s">
        <v>3</v>
      </c>
      <c r="C5352">
        <v>0</v>
      </c>
      <c r="D5352">
        <v>2199.4899999999998</v>
      </c>
      <c r="E5352">
        <v>4114.84</v>
      </c>
      <c r="F5352">
        <v>5217.08</v>
      </c>
      <c r="G5352">
        <v>6331.42</v>
      </c>
      <c r="H5352">
        <v>7202.86</v>
      </c>
      <c r="I5352">
        <v>8255.09</v>
      </c>
      <c r="J5352">
        <v>9295.66</v>
      </c>
      <c r="K5352">
        <v>16404.5</v>
      </c>
      <c r="L5352">
        <v>17375.900000000001</v>
      </c>
      <c r="M5352">
        <v>18410.400000000001</v>
      </c>
      <c r="N5352">
        <v>19370.3</v>
      </c>
      <c r="O5352">
        <v>20286.400000000001</v>
      </c>
      <c r="P5352">
        <v>21101.7</v>
      </c>
      <c r="Q5352">
        <v>21884.9</v>
      </c>
      <c r="R5352">
        <v>22530.1</v>
      </c>
      <c r="S5352">
        <v>23127.7</v>
      </c>
      <c r="T5352">
        <v>22576</v>
      </c>
      <c r="U5352">
        <v>22327.200000000001</v>
      </c>
      <c r="V5352">
        <v>22050.7</v>
      </c>
      <c r="W5352">
        <v>21752.1</v>
      </c>
      <c r="X5352">
        <v>21403.200000000001</v>
      </c>
      <c r="Y5352">
        <v>21177.9</v>
      </c>
      <c r="Z5352">
        <v>20962.7</v>
      </c>
      <c r="AA5352">
        <v>20540.400000000001</v>
      </c>
      <c r="AB5352">
        <v>19999.8</v>
      </c>
      <c r="AC5352">
        <v>19323.7</v>
      </c>
      <c r="AD5352">
        <v>19143.099999999999</v>
      </c>
      <c r="AE5352">
        <v>18862.8</v>
      </c>
      <c r="AF5352">
        <v>18370.400000000001</v>
      </c>
      <c r="AG5352">
        <v>17938.5</v>
      </c>
    </row>
    <row r="5353" spans="1:33" x14ac:dyDescent="0.25">
      <c r="A5353" t="s">
        <v>5931</v>
      </c>
      <c r="B5353" t="s">
        <v>3</v>
      </c>
      <c r="C5353">
        <v>0</v>
      </c>
      <c r="D5353">
        <v>8185.99</v>
      </c>
      <c r="E5353">
        <v>15314.5</v>
      </c>
      <c r="F5353">
        <v>19416.8</v>
      </c>
      <c r="G5353">
        <v>23564.1</v>
      </c>
      <c r="H5353">
        <v>26807.4</v>
      </c>
      <c r="I5353">
        <v>30723.5</v>
      </c>
      <c r="J5353">
        <v>34596.300000000003</v>
      </c>
      <c r="K5353">
        <v>61053.7</v>
      </c>
      <c r="L5353">
        <v>64669.2</v>
      </c>
      <c r="M5353">
        <v>68519.100000000006</v>
      </c>
      <c r="N5353">
        <v>72091.8</v>
      </c>
      <c r="O5353">
        <v>75501.399999999994</v>
      </c>
      <c r="P5353">
        <v>78535.8</v>
      </c>
      <c r="Q5353">
        <v>81450.399999999994</v>
      </c>
      <c r="R5353">
        <v>83851.899999999994</v>
      </c>
      <c r="S5353">
        <v>86076</v>
      </c>
      <c r="T5353">
        <v>84022.7</v>
      </c>
      <c r="U5353">
        <v>83096.7</v>
      </c>
      <c r="V5353">
        <v>82067.8</v>
      </c>
      <c r="W5353">
        <v>80956.2</v>
      </c>
      <c r="X5353">
        <v>79657.8</v>
      </c>
      <c r="Y5353">
        <v>78819.199999999997</v>
      </c>
      <c r="Z5353">
        <v>78018.3</v>
      </c>
      <c r="AA5353">
        <v>76446.8</v>
      </c>
      <c r="AB5353">
        <v>74434.5</v>
      </c>
      <c r="AC5353">
        <v>71918.2</v>
      </c>
      <c r="AD5353">
        <v>71246.399999999994</v>
      </c>
      <c r="AE5353">
        <v>70203.100000000006</v>
      </c>
      <c r="AF5353">
        <v>68370.2</v>
      </c>
      <c r="AG5353">
        <v>66763.100000000006</v>
      </c>
    </row>
    <row r="5354" spans="1:33" x14ac:dyDescent="0.25">
      <c r="A5354" t="s">
        <v>5930</v>
      </c>
      <c r="B5354" t="s">
        <v>3</v>
      </c>
      <c r="C5354">
        <v>0</v>
      </c>
      <c r="D5354">
        <v>318.86</v>
      </c>
      <c r="E5354">
        <v>596.52800000000002</v>
      </c>
      <c r="F5354">
        <v>756.31899999999996</v>
      </c>
      <c r="G5354">
        <v>917.86599999999999</v>
      </c>
      <c r="H5354">
        <v>1044.2</v>
      </c>
      <c r="I5354">
        <v>1196.74</v>
      </c>
      <c r="J5354">
        <v>1347.59</v>
      </c>
      <c r="K5354">
        <v>2378.16</v>
      </c>
      <c r="L5354">
        <v>2518.9899999999998</v>
      </c>
      <c r="M5354">
        <v>2668.95</v>
      </c>
      <c r="N5354">
        <v>2808.11</v>
      </c>
      <c r="O5354">
        <v>2940.92</v>
      </c>
      <c r="P5354">
        <v>3059.12</v>
      </c>
      <c r="Q5354">
        <v>3172.65</v>
      </c>
      <c r="R5354">
        <v>3266.19</v>
      </c>
      <c r="S5354">
        <v>3352.82</v>
      </c>
      <c r="T5354">
        <v>3272.84</v>
      </c>
      <c r="U5354">
        <v>3236.77</v>
      </c>
      <c r="V5354">
        <v>3196.7</v>
      </c>
      <c r="W5354">
        <v>3153.4</v>
      </c>
      <c r="X5354">
        <v>3102.82</v>
      </c>
      <c r="Y5354">
        <v>3070.16</v>
      </c>
      <c r="Z5354">
        <v>3038.96</v>
      </c>
      <c r="AA5354">
        <v>2977.75</v>
      </c>
      <c r="AB5354">
        <v>2899.36</v>
      </c>
      <c r="AC5354">
        <v>2801.35</v>
      </c>
      <c r="AD5354">
        <v>2775.18</v>
      </c>
      <c r="AE5354">
        <v>2734.54</v>
      </c>
      <c r="AF5354">
        <v>2663.15</v>
      </c>
      <c r="AG5354">
        <v>2600.5500000000002</v>
      </c>
    </row>
    <row r="5355" spans="1:33" x14ac:dyDescent="0.25">
      <c r="A5355" t="s">
        <v>5929</v>
      </c>
      <c r="B5355" t="s">
        <v>3</v>
      </c>
      <c r="C5355">
        <v>0</v>
      </c>
      <c r="D5355">
        <v>645.85199999999998</v>
      </c>
      <c r="E5355">
        <v>1208.27</v>
      </c>
      <c r="F5355">
        <v>1531.93</v>
      </c>
      <c r="G5355">
        <v>1859.14</v>
      </c>
      <c r="H5355">
        <v>2115.0300000000002</v>
      </c>
      <c r="I5355">
        <v>2424</v>
      </c>
      <c r="J5355">
        <v>2729.55</v>
      </c>
      <c r="K5355">
        <v>4816.97</v>
      </c>
      <c r="L5355">
        <v>5102.22</v>
      </c>
      <c r="M5355">
        <v>5405.97</v>
      </c>
      <c r="N5355">
        <v>5687.85</v>
      </c>
      <c r="O5355">
        <v>5956.86</v>
      </c>
      <c r="P5355">
        <v>6196.26</v>
      </c>
      <c r="Q5355">
        <v>6426.22</v>
      </c>
      <c r="R5355">
        <v>6615.69</v>
      </c>
      <c r="S5355">
        <v>6791.16</v>
      </c>
      <c r="T5355">
        <v>6629.16</v>
      </c>
      <c r="U5355">
        <v>6556.1</v>
      </c>
      <c r="V5355">
        <v>6474.92</v>
      </c>
      <c r="W5355">
        <v>6387.22</v>
      </c>
      <c r="X5355">
        <v>6284.78</v>
      </c>
      <c r="Y5355">
        <v>6218.62</v>
      </c>
      <c r="Z5355">
        <v>6155.43</v>
      </c>
      <c r="AA5355">
        <v>6031.44</v>
      </c>
      <c r="AB5355">
        <v>5872.67</v>
      </c>
      <c r="AC5355">
        <v>5674.15</v>
      </c>
      <c r="AD5355">
        <v>5621.14</v>
      </c>
      <c r="AE5355">
        <v>5538.83</v>
      </c>
      <c r="AF5355">
        <v>5394.22</v>
      </c>
      <c r="AG5355">
        <v>5267.43</v>
      </c>
    </row>
    <row r="5356" spans="1:33" x14ac:dyDescent="0.25">
      <c r="A5356" t="s">
        <v>5928</v>
      </c>
      <c r="B5356" t="s">
        <v>3</v>
      </c>
      <c r="C5356">
        <v>0</v>
      </c>
      <c r="D5356">
        <v>1016.56</v>
      </c>
      <c r="E5356">
        <v>1901.79</v>
      </c>
      <c r="F5356">
        <v>2411.2199999999998</v>
      </c>
      <c r="G5356">
        <v>2926.25</v>
      </c>
      <c r="H5356">
        <v>3329.01</v>
      </c>
      <c r="I5356">
        <v>3815.32</v>
      </c>
      <c r="J5356">
        <v>4296.25</v>
      </c>
      <c r="K5356">
        <v>7581.8</v>
      </c>
      <c r="L5356">
        <v>8030.78</v>
      </c>
      <c r="M5356">
        <v>8508.8700000000008</v>
      </c>
      <c r="N5356">
        <v>8952.5400000000009</v>
      </c>
      <c r="O5356">
        <v>9375.9500000000007</v>
      </c>
      <c r="P5356">
        <v>9752.76</v>
      </c>
      <c r="Q5356">
        <v>10114.700000000001</v>
      </c>
      <c r="R5356">
        <v>10412.9</v>
      </c>
      <c r="S5356">
        <v>10689.1</v>
      </c>
      <c r="T5356">
        <v>10434.1</v>
      </c>
      <c r="U5356">
        <v>10319.1</v>
      </c>
      <c r="V5356">
        <v>10191.4</v>
      </c>
      <c r="W5356">
        <v>10053.299999999999</v>
      </c>
      <c r="X5356">
        <v>9892.1</v>
      </c>
      <c r="Y5356">
        <v>9787.9599999999991</v>
      </c>
      <c r="Z5356">
        <v>9688.5</v>
      </c>
      <c r="AA5356">
        <v>9493.35</v>
      </c>
      <c r="AB5356">
        <v>9243.4500000000007</v>
      </c>
      <c r="AC5356">
        <v>8930.9699999999993</v>
      </c>
      <c r="AD5356">
        <v>8847.5499999999993</v>
      </c>
      <c r="AE5356">
        <v>8717.99</v>
      </c>
      <c r="AF5356">
        <v>8490.3799999999992</v>
      </c>
      <c r="AG5356">
        <v>8290.81</v>
      </c>
    </row>
    <row r="5357" spans="1:33" x14ac:dyDescent="0.25">
      <c r="A5357" t="s">
        <v>5927</v>
      </c>
      <c r="B5357" t="s">
        <v>3</v>
      </c>
      <c r="C5357">
        <v>0</v>
      </c>
      <c r="D5357">
        <v>203.31100000000001</v>
      </c>
      <c r="E5357">
        <v>380.358</v>
      </c>
      <c r="F5357">
        <v>482.24400000000003</v>
      </c>
      <c r="G5357">
        <v>585.25</v>
      </c>
      <c r="H5357">
        <v>665.80100000000004</v>
      </c>
      <c r="I5357">
        <v>763.06399999999996</v>
      </c>
      <c r="J5357">
        <v>859.25099999999998</v>
      </c>
      <c r="K5357">
        <v>1516.36</v>
      </c>
      <c r="L5357">
        <v>1606.16</v>
      </c>
      <c r="M5357">
        <v>1701.77</v>
      </c>
      <c r="N5357">
        <v>1790.51</v>
      </c>
      <c r="O5357">
        <v>1875.19</v>
      </c>
      <c r="P5357">
        <v>1950.55</v>
      </c>
      <c r="Q5357">
        <v>2022.94</v>
      </c>
      <c r="R5357">
        <v>2082.59</v>
      </c>
      <c r="S5357">
        <v>2137.83</v>
      </c>
      <c r="T5357">
        <v>2086.83</v>
      </c>
      <c r="U5357">
        <v>2063.83</v>
      </c>
      <c r="V5357">
        <v>2038.28</v>
      </c>
      <c r="W5357">
        <v>2010.67</v>
      </c>
      <c r="X5357">
        <v>1978.42</v>
      </c>
      <c r="Y5357">
        <v>1957.59</v>
      </c>
      <c r="Z5357">
        <v>1937.7</v>
      </c>
      <c r="AA5357">
        <v>1898.67</v>
      </c>
      <c r="AB5357">
        <v>1848.69</v>
      </c>
      <c r="AC5357">
        <v>1786.19</v>
      </c>
      <c r="AD5357">
        <v>1769.51</v>
      </c>
      <c r="AE5357">
        <v>1743.6</v>
      </c>
      <c r="AF5357">
        <v>1698.08</v>
      </c>
      <c r="AG5357">
        <v>1658.16</v>
      </c>
    </row>
    <row r="5358" spans="1:33" x14ac:dyDescent="0.25">
      <c r="A5358" t="s">
        <v>5926</v>
      </c>
      <c r="B5358" t="s">
        <v>3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925</v>
      </c>
      <c r="B5359" t="s">
        <v>3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924</v>
      </c>
      <c r="B5360" t="s">
        <v>3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923</v>
      </c>
      <c r="B5361" t="s">
        <v>3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922</v>
      </c>
      <c r="B5362" t="s">
        <v>3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921</v>
      </c>
      <c r="B5363" t="s">
        <v>3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920</v>
      </c>
      <c r="B5364" t="s">
        <v>3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919</v>
      </c>
      <c r="B5365" t="s">
        <v>3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918</v>
      </c>
      <c r="B5366" t="s">
        <v>3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917</v>
      </c>
      <c r="B5367" t="s">
        <v>3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916</v>
      </c>
      <c r="B5368" t="s">
        <v>3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915</v>
      </c>
      <c r="B5369" t="s">
        <v>3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914</v>
      </c>
      <c r="B5370" t="s">
        <v>3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913</v>
      </c>
      <c r="B5371" t="s">
        <v>3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912</v>
      </c>
      <c r="B5372" t="s">
        <v>3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911</v>
      </c>
      <c r="B5373" t="s">
        <v>3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910</v>
      </c>
      <c r="B5374" t="s">
        <v>3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909</v>
      </c>
      <c r="B5375" t="s">
        <v>3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908</v>
      </c>
      <c r="B5376" t="s">
        <v>3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907</v>
      </c>
      <c r="B5377" t="s">
        <v>3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906</v>
      </c>
      <c r="B5378" t="s">
        <v>3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905</v>
      </c>
      <c r="B5379" t="s">
        <v>3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904</v>
      </c>
      <c r="B5380" t="s">
        <v>3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903</v>
      </c>
      <c r="B5381" t="s">
        <v>3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902</v>
      </c>
      <c r="B5382" t="s">
        <v>3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901</v>
      </c>
      <c r="B5383" t="s">
        <v>3</v>
      </c>
      <c r="C5383">
        <v>0</v>
      </c>
      <c r="D5383">
        <v>0</v>
      </c>
      <c r="E5383" s="136">
        <v>53610300</v>
      </c>
      <c r="F5383" s="136">
        <v>116173000</v>
      </c>
      <c r="G5383" s="136">
        <v>177362000</v>
      </c>
      <c r="H5383" s="136">
        <v>238667000</v>
      </c>
      <c r="I5383" s="136">
        <v>303385000</v>
      </c>
      <c r="J5383" s="136">
        <v>373425000</v>
      </c>
      <c r="K5383" s="136">
        <v>553904000</v>
      </c>
      <c r="L5383" s="136">
        <v>1202140000</v>
      </c>
      <c r="M5383" s="136">
        <v>1888700000</v>
      </c>
      <c r="N5383" s="136">
        <v>2637600000</v>
      </c>
      <c r="O5383" s="136">
        <v>3457180000</v>
      </c>
      <c r="P5383" s="136">
        <v>4289130000</v>
      </c>
      <c r="Q5383" s="136">
        <v>5179330000</v>
      </c>
      <c r="R5383" s="136">
        <v>6137740000</v>
      </c>
      <c r="S5383" s="136">
        <v>7044090000</v>
      </c>
      <c r="T5383" s="136">
        <v>7106090000</v>
      </c>
      <c r="U5383" s="136">
        <v>7155470000</v>
      </c>
      <c r="V5383" s="136">
        <v>7181460000</v>
      </c>
      <c r="W5383" s="136">
        <v>7196330000</v>
      </c>
      <c r="X5383" s="136">
        <v>7226460000</v>
      </c>
      <c r="Y5383" s="136">
        <v>7235700000</v>
      </c>
      <c r="Z5383" s="136">
        <v>7203610000</v>
      </c>
      <c r="AA5383" s="136">
        <v>7158120000</v>
      </c>
      <c r="AB5383" s="136">
        <v>7155830000</v>
      </c>
      <c r="AC5383" s="136">
        <v>7124080000</v>
      </c>
      <c r="AD5383" s="136">
        <v>7091020000</v>
      </c>
      <c r="AE5383" s="136">
        <v>7058840000</v>
      </c>
      <c r="AF5383" s="136">
        <v>6987310000</v>
      </c>
      <c r="AG5383" s="136">
        <v>6909880000</v>
      </c>
    </row>
    <row r="5384" spans="1:33" x14ac:dyDescent="0.25">
      <c r="A5384" t="s">
        <v>5900</v>
      </c>
      <c r="B5384" t="s">
        <v>3</v>
      </c>
      <c r="C5384">
        <v>0</v>
      </c>
      <c r="D5384">
        <v>0</v>
      </c>
      <c r="E5384">
        <v>4067.88</v>
      </c>
      <c r="F5384">
        <v>8815.0499999999993</v>
      </c>
      <c r="G5384">
        <v>13458</v>
      </c>
      <c r="H5384">
        <v>18109.7</v>
      </c>
      <c r="I5384">
        <v>23020.5</v>
      </c>
      <c r="J5384">
        <v>28335</v>
      </c>
      <c r="K5384">
        <v>42029.599999999999</v>
      </c>
      <c r="L5384">
        <v>91216.9</v>
      </c>
      <c r="M5384">
        <v>143312</v>
      </c>
      <c r="N5384">
        <v>200138</v>
      </c>
      <c r="O5384">
        <v>262327</v>
      </c>
      <c r="P5384">
        <v>325454</v>
      </c>
      <c r="Q5384">
        <v>393001</v>
      </c>
      <c r="R5384">
        <v>465724</v>
      </c>
      <c r="S5384">
        <v>534496</v>
      </c>
      <c r="T5384">
        <v>539201</v>
      </c>
      <c r="U5384">
        <v>542948</v>
      </c>
      <c r="V5384">
        <v>544920</v>
      </c>
      <c r="W5384">
        <v>546048</v>
      </c>
      <c r="X5384">
        <v>548334</v>
      </c>
      <c r="Y5384">
        <v>549036</v>
      </c>
      <c r="Z5384">
        <v>546600</v>
      </c>
      <c r="AA5384">
        <v>543149</v>
      </c>
      <c r="AB5384">
        <v>542975</v>
      </c>
      <c r="AC5384">
        <v>540566</v>
      </c>
      <c r="AD5384">
        <v>538058</v>
      </c>
      <c r="AE5384">
        <v>535616</v>
      </c>
      <c r="AF5384">
        <v>530188</v>
      </c>
      <c r="AG5384">
        <v>524313</v>
      </c>
    </row>
    <row r="5385" spans="1:33" x14ac:dyDescent="0.25">
      <c r="A5385" t="s">
        <v>5899</v>
      </c>
      <c r="B5385" t="s">
        <v>3</v>
      </c>
      <c r="C5385">
        <v>0</v>
      </c>
      <c r="D5385">
        <v>0</v>
      </c>
      <c r="E5385">
        <v>33685.9</v>
      </c>
      <c r="F5385">
        <v>72996.899999999994</v>
      </c>
      <c r="G5385">
        <v>111445</v>
      </c>
      <c r="H5385">
        <v>149966</v>
      </c>
      <c r="I5385">
        <v>190631</v>
      </c>
      <c r="J5385">
        <v>234641</v>
      </c>
      <c r="K5385">
        <v>348044</v>
      </c>
      <c r="L5385">
        <v>755361</v>
      </c>
      <c r="M5385" s="136">
        <v>1186760</v>
      </c>
      <c r="N5385" s="136">
        <v>1657330</v>
      </c>
      <c r="O5385" s="136">
        <v>2172310</v>
      </c>
      <c r="P5385" s="136">
        <v>2695060</v>
      </c>
      <c r="Q5385" s="136">
        <v>3254420</v>
      </c>
      <c r="R5385" s="136">
        <v>3856630</v>
      </c>
      <c r="S5385" s="136">
        <v>4426130</v>
      </c>
      <c r="T5385" s="136">
        <v>4465090</v>
      </c>
      <c r="U5385" s="136">
        <v>4496120</v>
      </c>
      <c r="V5385" s="136">
        <v>4512450</v>
      </c>
      <c r="W5385" s="136">
        <v>4521790</v>
      </c>
      <c r="X5385" s="136">
        <v>4540720</v>
      </c>
      <c r="Y5385" s="136">
        <v>4546530</v>
      </c>
      <c r="Z5385" s="136">
        <v>4526370</v>
      </c>
      <c r="AA5385" s="136">
        <v>4497780</v>
      </c>
      <c r="AB5385" s="136">
        <v>4496350</v>
      </c>
      <c r="AC5385" s="136">
        <v>4476390</v>
      </c>
      <c r="AD5385" s="136">
        <v>4455620</v>
      </c>
      <c r="AE5385" s="136">
        <v>4435400</v>
      </c>
      <c r="AF5385" s="136">
        <v>4390460</v>
      </c>
      <c r="AG5385" s="136">
        <v>4341810</v>
      </c>
    </row>
    <row r="5386" spans="1:33" x14ac:dyDescent="0.25">
      <c r="A5386" t="s">
        <v>5898</v>
      </c>
      <c r="B5386" t="s">
        <v>3</v>
      </c>
      <c r="C5386">
        <v>0</v>
      </c>
      <c r="D5386">
        <v>0</v>
      </c>
      <c r="E5386">
        <v>44163.4</v>
      </c>
      <c r="F5386">
        <v>95701.5</v>
      </c>
      <c r="G5386">
        <v>146108</v>
      </c>
      <c r="H5386">
        <v>196610</v>
      </c>
      <c r="I5386">
        <v>249925</v>
      </c>
      <c r="J5386">
        <v>307623</v>
      </c>
      <c r="K5386">
        <v>456299</v>
      </c>
      <c r="L5386">
        <v>990306</v>
      </c>
      <c r="M5386" s="136">
        <v>1555880</v>
      </c>
      <c r="N5386" s="136">
        <v>2172820</v>
      </c>
      <c r="O5386" s="136">
        <v>2847980</v>
      </c>
      <c r="P5386" s="136">
        <v>3533320</v>
      </c>
      <c r="Q5386" s="136">
        <v>4266660</v>
      </c>
      <c r="R5386" s="136">
        <v>5056190</v>
      </c>
      <c r="S5386" s="136">
        <v>5802820</v>
      </c>
      <c r="T5386" s="136">
        <v>5853900</v>
      </c>
      <c r="U5386" s="136">
        <v>5894570</v>
      </c>
      <c r="V5386" s="136">
        <v>5915990</v>
      </c>
      <c r="W5386" s="136">
        <v>5928230</v>
      </c>
      <c r="X5386" s="136">
        <v>5953050</v>
      </c>
      <c r="Y5386" s="136">
        <v>5960670</v>
      </c>
      <c r="Z5386" s="136">
        <v>5934230</v>
      </c>
      <c r="AA5386" s="136">
        <v>5896760</v>
      </c>
      <c r="AB5386" s="136">
        <v>5894870</v>
      </c>
      <c r="AC5386" s="136">
        <v>5868720</v>
      </c>
      <c r="AD5386" s="136">
        <v>5841480</v>
      </c>
      <c r="AE5386" s="136">
        <v>5814970</v>
      </c>
      <c r="AF5386" s="136">
        <v>5756050</v>
      </c>
      <c r="AG5386" s="136">
        <v>5692260</v>
      </c>
    </row>
    <row r="5387" spans="1:33" x14ac:dyDescent="0.25">
      <c r="A5387" t="s">
        <v>5897</v>
      </c>
      <c r="B5387" t="s">
        <v>3</v>
      </c>
      <c r="C5387">
        <v>0</v>
      </c>
      <c r="D5387">
        <v>0</v>
      </c>
      <c r="E5387">
        <v>5365.34</v>
      </c>
      <c r="F5387">
        <v>11626.6</v>
      </c>
      <c r="G5387">
        <v>17750.400000000001</v>
      </c>
      <c r="H5387">
        <v>23885.9</v>
      </c>
      <c r="I5387">
        <v>30363</v>
      </c>
      <c r="J5387">
        <v>37372.6</v>
      </c>
      <c r="K5387">
        <v>55435</v>
      </c>
      <c r="L5387">
        <v>120311</v>
      </c>
      <c r="M5387">
        <v>189022</v>
      </c>
      <c r="N5387">
        <v>263972</v>
      </c>
      <c r="O5387">
        <v>345997</v>
      </c>
      <c r="P5387">
        <v>429258</v>
      </c>
      <c r="Q5387">
        <v>518350</v>
      </c>
      <c r="R5387">
        <v>614269</v>
      </c>
      <c r="S5387">
        <v>704976</v>
      </c>
      <c r="T5387">
        <v>711181</v>
      </c>
      <c r="U5387">
        <v>716123</v>
      </c>
      <c r="V5387">
        <v>718724</v>
      </c>
      <c r="W5387">
        <v>720212</v>
      </c>
      <c r="X5387">
        <v>723227</v>
      </c>
      <c r="Y5387">
        <v>724152</v>
      </c>
      <c r="Z5387">
        <v>720940</v>
      </c>
      <c r="AA5387">
        <v>716388</v>
      </c>
      <c r="AB5387">
        <v>716159</v>
      </c>
      <c r="AC5387">
        <v>712981</v>
      </c>
      <c r="AD5387">
        <v>709673</v>
      </c>
      <c r="AE5387">
        <v>706452</v>
      </c>
      <c r="AF5387">
        <v>699293</v>
      </c>
      <c r="AG5387">
        <v>691544</v>
      </c>
    </row>
    <row r="5388" spans="1:33" x14ac:dyDescent="0.25">
      <c r="A5388" t="s">
        <v>5896</v>
      </c>
      <c r="B5388" t="s">
        <v>3</v>
      </c>
      <c r="C5388">
        <v>0</v>
      </c>
      <c r="D5388">
        <v>0</v>
      </c>
      <c r="E5388">
        <v>4668.42</v>
      </c>
      <c r="F5388">
        <v>10116.4</v>
      </c>
      <c r="G5388">
        <v>15444.8</v>
      </c>
      <c r="H5388">
        <v>20783.3</v>
      </c>
      <c r="I5388">
        <v>26419</v>
      </c>
      <c r="J5388">
        <v>32518.2</v>
      </c>
      <c r="K5388">
        <v>48234.400000000001</v>
      </c>
      <c r="L5388">
        <v>104683</v>
      </c>
      <c r="M5388">
        <v>164469</v>
      </c>
      <c r="N5388">
        <v>229684</v>
      </c>
      <c r="O5388">
        <v>301054</v>
      </c>
      <c r="P5388">
        <v>373501</v>
      </c>
      <c r="Q5388">
        <v>451020</v>
      </c>
      <c r="R5388">
        <v>534479</v>
      </c>
      <c r="S5388">
        <v>613404</v>
      </c>
      <c r="T5388">
        <v>618804</v>
      </c>
      <c r="U5388">
        <v>623104</v>
      </c>
      <c r="V5388">
        <v>625367</v>
      </c>
      <c r="W5388">
        <v>626662</v>
      </c>
      <c r="X5388">
        <v>629285</v>
      </c>
      <c r="Y5388">
        <v>630090</v>
      </c>
      <c r="Z5388">
        <v>627295</v>
      </c>
      <c r="AA5388">
        <v>623335</v>
      </c>
      <c r="AB5388">
        <v>623135</v>
      </c>
      <c r="AC5388">
        <v>620370</v>
      </c>
      <c r="AD5388">
        <v>617492</v>
      </c>
      <c r="AE5388">
        <v>614689</v>
      </c>
      <c r="AF5388">
        <v>608460</v>
      </c>
      <c r="AG5388">
        <v>601718</v>
      </c>
    </row>
    <row r="5389" spans="1:33" x14ac:dyDescent="0.25">
      <c r="A5389" t="s">
        <v>5895</v>
      </c>
      <c r="B5389" t="s">
        <v>3</v>
      </c>
      <c r="C5389">
        <v>0</v>
      </c>
      <c r="D5389">
        <v>0</v>
      </c>
      <c r="E5389">
        <v>17374.8</v>
      </c>
      <c r="F5389">
        <v>37651</v>
      </c>
      <c r="G5389">
        <v>57481.9</v>
      </c>
      <c r="H5389">
        <v>77350.600000000006</v>
      </c>
      <c r="I5389">
        <v>98325.5</v>
      </c>
      <c r="J5389">
        <v>121025</v>
      </c>
      <c r="K5389">
        <v>179517</v>
      </c>
      <c r="L5389">
        <v>389607</v>
      </c>
      <c r="M5389">
        <v>612116</v>
      </c>
      <c r="N5389">
        <v>854831</v>
      </c>
      <c r="O5389" s="136">
        <v>1120450</v>
      </c>
      <c r="P5389" s="136">
        <v>1390080</v>
      </c>
      <c r="Q5389" s="136">
        <v>1678590</v>
      </c>
      <c r="R5389" s="136">
        <v>1989210</v>
      </c>
      <c r="S5389" s="136">
        <v>2282950</v>
      </c>
      <c r="T5389" s="136">
        <v>2303040</v>
      </c>
      <c r="U5389" s="136">
        <v>2319050</v>
      </c>
      <c r="V5389" s="136">
        <v>2327470</v>
      </c>
      <c r="W5389" s="136">
        <v>2332290</v>
      </c>
      <c r="X5389" s="136">
        <v>2342050</v>
      </c>
      <c r="Y5389" s="136">
        <v>2345050</v>
      </c>
      <c r="Z5389" s="136">
        <v>2334650</v>
      </c>
      <c r="AA5389" s="136">
        <v>2319910</v>
      </c>
      <c r="AB5389" s="136">
        <v>2319170</v>
      </c>
      <c r="AC5389" s="136">
        <v>2308870</v>
      </c>
      <c r="AD5389" s="136">
        <v>2298160</v>
      </c>
      <c r="AE5389" s="136">
        <v>2287730</v>
      </c>
      <c r="AF5389" s="136">
        <v>2264550</v>
      </c>
      <c r="AG5389" s="136">
        <v>2239450</v>
      </c>
    </row>
    <row r="5390" spans="1:33" x14ac:dyDescent="0.25">
      <c r="A5390" t="s">
        <v>5894</v>
      </c>
      <c r="B5390" t="s">
        <v>3</v>
      </c>
      <c r="C5390">
        <v>0</v>
      </c>
      <c r="D5390">
        <v>0</v>
      </c>
      <c r="E5390">
        <v>676.78099999999995</v>
      </c>
      <c r="F5390">
        <v>1466.58</v>
      </c>
      <c r="G5390">
        <v>2239.0300000000002</v>
      </c>
      <c r="H5390">
        <v>3012.95</v>
      </c>
      <c r="I5390">
        <v>3829.97</v>
      </c>
      <c r="J5390">
        <v>4714.16</v>
      </c>
      <c r="K5390">
        <v>6992.54</v>
      </c>
      <c r="L5390">
        <v>15175.9</v>
      </c>
      <c r="M5390">
        <v>23843.1</v>
      </c>
      <c r="N5390">
        <v>33297.300000000003</v>
      </c>
      <c r="O5390">
        <v>43643.8</v>
      </c>
      <c r="P5390">
        <v>54146.400000000001</v>
      </c>
      <c r="Q5390">
        <v>65384.3</v>
      </c>
      <c r="R5390">
        <v>77483.5</v>
      </c>
      <c r="S5390">
        <v>88925.2</v>
      </c>
      <c r="T5390">
        <v>89707.9</v>
      </c>
      <c r="U5390">
        <v>90331.3</v>
      </c>
      <c r="V5390">
        <v>90659.5</v>
      </c>
      <c r="W5390">
        <v>90847.1</v>
      </c>
      <c r="X5390">
        <v>91227.5</v>
      </c>
      <c r="Y5390">
        <v>91344.2</v>
      </c>
      <c r="Z5390">
        <v>90939</v>
      </c>
      <c r="AA5390">
        <v>90364.800000000003</v>
      </c>
      <c r="AB5390">
        <v>90335.9</v>
      </c>
      <c r="AC5390">
        <v>89935</v>
      </c>
      <c r="AD5390">
        <v>89517.7</v>
      </c>
      <c r="AE5390">
        <v>89111.5</v>
      </c>
      <c r="AF5390">
        <v>88208.4</v>
      </c>
      <c r="AG5390">
        <v>87231</v>
      </c>
    </row>
    <row r="5391" spans="1:33" x14ac:dyDescent="0.25">
      <c r="A5391" t="s">
        <v>5893</v>
      </c>
      <c r="B5391" t="s">
        <v>3</v>
      </c>
      <c r="C5391">
        <v>0</v>
      </c>
      <c r="D5391">
        <v>0</v>
      </c>
      <c r="E5391">
        <v>1370.82</v>
      </c>
      <c r="F5391">
        <v>2970.56</v>
      </c>
      <c r="G5391">
        <v>4535.17</v>
      </c>
      <c r="H5391">
        <v>6102.75</v>
      </c>
      <c r="I5391">
        <v>7757.61</v>
      </c>
      <c r="J5391">
        <v>9548.5499999999993</v>
      </c>
      <c r="K5391">
        <v>14163.4</v>
      </c>
      <c r="L5391">
        <v>30738.9</v>
      </c>
      <c r="M5391">
        <v>48294.3</v>
      </c>
      <c r="N5391">
        <v>67443.899999999994</v>
      </c>
      <c r="O5391">
        <v>88400.8</v>
      </c>
      <c r="P5391">
        <v>109674</v>
      </c>
      <c r="Q5391">
        <v>132436</v>
      </c>
      <c r="R5391">
        <v>156943</v>
      </c>
      <c r="S5391">
        <v>180118</v>
      </c>
      <c r="T5391">
        <v>181704</v>
      </c>
      <c r="U5391">
        <v>182966</v>
      </c>
      <c r="V5391">
        <v>183631</v>
      </c>
      <c r="W5391">
        <v>184011</v>
      </c>
      <c r="X5391">
        <v>184782</v>
      </c>
      <c r="Y5391">
        <v>185018</v>
      </c>
      <c r="Z5391">
        <v>184197</v>
      </c>
      <c r="AA5391">
        <v>183034</v>
      </c>
      <c r="AB5391">
        <v>182976</v>
      </c>
      <c r="AC5391">
        <v>182164</v>
      </c>
      <c r="AD5391">
        <v>181319</v>
      </c>
      <c r="AE5391">
        <v>180496</v>
      </c>
      <c r="AF5391">
        <v>178667</v>
      </c>
      <c r="AG5391">
        <v>176687</v>
      </c>
    </row>
    <row r="5392" spans="1:33" x14ac:dyDescent="0.25">
      <c r="A5392" t="s">
        <v>5892</v>
      </c>
      <c r="B5392" t="s">
        <v>3</v>
      </c>
      <c r="C5392">
        <v>0</v>
      </c>
      <c r="D5392">
        <v>0</v>
      </c>
      <c r="E5392">
        <v>2157.64</v>
      </c>
      <c r="F5392">
        <v>4675.59</v>
      </c>
      <c r="G5392">
        <v>7138.25</v>
      </c>
      <c r="H5392">
        <v>9605.59</v>
      </c>
      <c r="I5392">
        <v>12210.3</v>
      </c>
      <c r="J5392">
        <v>15029.2</v>
      </c>
      <c r="K5392">
        <v>22292.9</v>
      </c>
      <c r="L5392">
        <v>48382.3</v>
      </c>
      <c r="M5392">
        <v>76014.100000000006</v>
      </c>
      <c r="N5392">
        <v>106155</v>
      </c>
      <c r="O5392">
        <v>139141</v>
      </c>
      <c r="P5392">
        <v>172624</v>
      </c>
      <c r="Q5392">
        <v>208452</v>
      </c>
      <c r="R5392">
        <v>247025</v>
      </c>
      <c r="S5392">
        <v>283502</v>
      </c>
      <c r="T5392">
        <v>285998</v>
      </c>
      <c r="U5392">
        <v>287985</v>
      </c>
      <c r="V5392">
        <v>289031</v>
      </c>
      <c r="W5392">
        <v>289629</v>
      </c>
      <c r="X5392">
        <v>290842</v>
      </c>
      <c r="Y5392">
        <v>291214</v>
      </c>
      <c r="Z5392">
        <v>289922</v>
      </c>
      <c r="AA5392">
        <v>288092</v>
      </c>
      <c r="AB5392">
        <v>288000</v>
      </c>
      <c r="AC5392">
        <v>286722</v>
      </c>
      <c r="AD5392">
        <v>285391</v>
      </c>
      <c r="AE5392">
        <v>284096</v>
      </c>
      <c r="AF5392">
        <v>281217</v>
      </c>
      <c r="AG5392">
        <v>278101</v>
      </c>
    </row>
    <row r="5393" spans="1:33" x14ac:dyDescent="0.25">
      <c r="A5393" t="s">
        <v>5891</v>
      </c>
      <c r="B5393" t="s">
        <v>3</v>
      </c>
      <c r="C5393">
        <v>0</v>
      </c>
      <c r="D5393">
        <v>0</v>
      </c>
      <c r="E5393">
        <v>431.529</v>
      </c>
      <c r="F5393">
        <v>935.11800000000005</v>
      </c>
      <c r="G5393">
        <v>1427.65</v>
      </c>
      <c r="H5393">
        <v>1921.12</v>
      </c>
      <c r="I5393">
        <v>2442.06</v>
      </c>
      <c r="J5393">
        <v>3005.84</v>
      </c>
      <c r="K5393">
        <v>4458.58</v>
      </c>
      <c r="L5393">
        <v>9676.4699999999993</v>
      </c>
      <c r="M5393">
        <v>15202.8</v>
      </c>
      <c r="N5393">
        <v>21231</v>
      </c>
      <c r="O5393">
        <v>27828.1</v>
      </c>
      <c r="P5393">
        <v>34524.800000000003</v>
      </c>
      <c r="Q5393">
        <v>41690.300000000003</v>
      </c>
      <c r="R5393">
        <v>49405</v>
      </c>
      <c r="S5393">
        <v>56700.5</v>
      </c>
      <c r="T5393">
        <v>57199.5</v>
      </c>
      <c r="U5393">
        <v>57597</v>
      </c>
      <c r="V5393">
        <v>57806.3</v>
      </c>
      <c r="W5393">
        <v>57925.9</v>
      </c>
      <c r="X5393">
        <v>58168.4</v>
      </c>
      <c r="Y5393">
        <v>58242.8</v>
      </c>
      <c r="Z5393">
        <v>57984.5</v>
      </c>
      <c r="AA5393">
        <v>57618.400000000001</v>
      </c>
      <c r="AB5393">
        <v>57599.9</v>
      </c>
      <c r="AC5393">
        <v>57344.3</v>
      </c>
      <c r="AD5393">
        <v>57078.3</v>
      </c>
      <c r="AE5393">
        <v>56819.199999999997</v>
      </c>
      <c r="AF5393">
        <v>56243.4</v>
      </c>
      <c r="AG5393">
        <v>55620.2</v>
      </c>
    </row>
    <row r="5394" spans="1:33" x14ac:dyDescent="0.25">
      <c r="A5394" t="s">
        <v>5890</v>
      </c>
      <c r="B5394" t="s">
        <v>3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889</v>
      </c>
      <c r="B5395" t="s">
        <v>3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888</v>
      </c>
      <c r="B5396" t="s">
        <v>3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887</v>
      </c>
      <c r="B5397" t="s">
        <v>3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886</v>
      </c>
      <c r="B5398" t="s">
        <v>3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885</v>
      </c>
      <c r="B5399" t="s">
        <v>3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884</v>
      </c>
      <c r="B5400" t="s">
        <v>3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883</v>
      </c>
      <c r="B5401" t="s">
        <v>3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882</v>
      </c>
      <c r="B5402" t="s">
        <v>3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881</v>
      </c>
      <c r="B5403" t="s">
        <v>3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880</v>
      </c>
      <c r="B5404" t="s">
        <v>3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879</v>
      </c>
      <c r="B5405" t="s">
        <v>3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878</v>
      </c>
      <c r="B5406" t="s">
        <v>3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877</v>
      </c>
      <c r="B5407" t="s">
        <v>3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876</v>
      </c>
      <c r="B5408" t="s">
        <v>3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875</v>
      </c>
      <c r="B5409" t="s">
        <v>3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874</v>
      </c>
      <c r="B5410" t="s">
        <v>3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873</v>
      </c>
      <c r="B5411" t="s">
        <v>3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872</v>
      </c>
      <c r="B5412" t="s">
        <v>3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871</v>
      </c>
      <c r="B5413" t="s">
        <v>3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870</v>
      </c>
      <c r="B5414" t="s">
        <v>3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869</v>
      </c>
      <c r="B5415" t="s">
        <v>3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868</v>
      </c>
      <c r="B5416" t="s">
        <v>3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867</v>
      </c>
      <c r="B5417" t="s">
        <v>3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866</v>
      </c>
      <c r="B5418" t="s">
        <v>3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865</v>
      </c>
      <c r="B5419" t="s">
        <v>3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864</v>
      </c>
      <c r="B5420" t="s">
        <v>3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863</v>
      </c>
      <c r="B5421" t="s">
        <v>3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862</v>
      </c>
      <c r="B5422" t="s">
        <v>3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861</v>
      </c>
      <c r="B5423" t="s">
        <v>3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860</v>
      </c>
      <c r="B5424" t="s">
        <v>3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859</v>
      </c>
      <c r="B5425" t="s">
        <v>3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858</v>
      </c>
      <c r="B5426" t="s">
        <v>3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857</v>
      </c>
      <c r="B5427" t="s">
        <v>3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856</v>
      </c>
      <c r="B5428" t="s">
        <v>3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855</v>
      </c>
      <c r="B5429" t="s">
        <v>3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854</v>
      </c>
      <c r="B5430" t="s">
        <v>3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853</v>
      </c>
      <c r="B5431" t="s">
        <v>3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852</v>
      </c>
      <c r="B5432" t="s">
        <v>3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851</v>
      </c>
      <c r="B5433" t="s">
        <v>3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850</v>
      </c>
      <c r="B5434" t="s">
        <v>3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849</v>
      </c>
      <c r="B5435" t="s">
        <v>3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848</v>
      </c>
      <c r="B5436" t="s">
        <v>3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847</v>
      </c>
      <c r="B5437" t="s">
        <v>3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846</v>
      </c>
      <c r="B5438" t="s">
        <v>3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845</v>
      </c>
      <c r="B5439" t="s">
        <v>3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844</v>
      </c>
      <c r="B5440" t="s">
        <v>3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843</v>
      </c>
      <c r="B5441" t="s">
        <v>3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842</v>
      </c>
      <c r="B5442" t="s">
        <v>3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841</v>
      </c>
      <c r="B5443" t="s">
        <v>3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840</v>
      </c>
      <c r="B5444" t="s">
        <v>3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839</v>
      </c>
      <c r="B5445" t="s">
        <v>3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838</v>
      </c>
      <c r="B5446" t="s">
        <v>3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837</v>
      </c>
      <c r="B5447" t="s">
        <v>3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836</v>
      </c>
      <c r="B5448" t="s">
        <v>3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835</v>
      </c>
      <c r="B5449" t="s">
        <v>3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834</v>
      </c>
      <c r="B5450" t="s">
        <v>3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833</v>
      </c>
      <c r="B5451" t="s">
        <v>3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832</v>
      </c>
      <c r="B5452" t="s">
        <v>3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831</v>
      </c>
      <c r="B5453" t="s">
        <v>3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830</v>
      </c>
      <c r="B5454" t="s">
        <v>3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829</v>
      </c>
      <c r="B5455" t="s">
        <v>3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828</v>
      </c>
      <c r="B5456" t="s">
        <v>3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827</v>
      </c>
      <c r="B5457" t="s">
        <v>3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826</v>
      </c>
      <c r="B5458" t="s">
        <v>3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825</v>
      </c>
      <c r="B5459" t="s">
        <v>3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824</v>
      </c>
      <c r="B5460" t="s">
        <v>3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823</v>
      </c>
      <c r="B5461" t="s">
        <v>3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822</v>
      </c>
      <c r="B5462" t="s">
        <v>3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821</v>
      </c>
      <c r="B5463" t="s">
        <v>3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820</v>
      </c>
      <c r="B5464" t="s">
        <v>3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819</v>
      </c>
      <c r="B5465" t="s">
        <v>3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818</v>
      </c>
      <c r="B5466" t="s">
        <v>3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817</v>
      </c>
      <c r="B5467" t="s">
        <v>3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816</v>
      </c>
      <c r="B5468" t="s">
        <v>3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815</v>
      </c>
      <c r="B5469" t="s">
        <v>3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814</v>
      </c>
      <c r="B5470" t="s">
        <v>3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813</v>
      </c>
      <c r="B5471" t="s">
        <v>3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812</v>
      </c>
      <c r="B5472" t="s">
        <v>3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811</v>
      </c>
      <c r="B5473" t="s">
        <v>3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810</v>
      </c>
      <c r="B5474" t="s">
        <v>3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809</v>
      </c>
      <c r="B5475" t="s">
        <v>3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808</v>
      </c>
      <c r="B5476" t="s">
        <v>3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807</v>
      </c>
      <c r="B5477" t="s">
        <v>3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806</v>
      </c>
      <c r="B5478" t="s">
        <v>3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805</v>
      </c>
      <c r="B5479" t="s">
        <v>3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804</v>
      </c>
      <c r="B5480" t="s">
        <v>3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803</v>
      </c>
      <c r="B5481" t="s">
        <v>3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802</v>
      </c>
      <c r="B5482" t="s">
        <v>3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801</v>
      </c>
      <c r="B5483" t="s">
        <v>3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800</v>
      </c>
      <c r="B5484" t="s">
        <v>3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799</v>
      </c>
      <c r="B5485" t="s">
        <v>3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798</v>
      </c>
      <c r="B5486" t="s">
        <v>3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797</v>
      </c>
      <c r="B5487" t="s">
        <v>3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796</v>
      </c>
      <c r="B5488" t="s">
        <v>3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795</v>
      </c>
      <c r="B5489" t="s">
        <v>3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794</v>
      </c>
      <c r="B5490" t="s">
        <v>3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793</v>
      </c>
      <c r="B5491" t="s">
        <v>3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792</v>
      </c>
      <c r="B5492" t="s">
        <v>3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791</v>
      </c>
      <c r="B5493" t="s">
        <v>3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790</v>
      </c>
      <c r="B5494" t="s">
        <v>3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789</v>
      </c>
      <c r="B5495" t="s">
        <v>3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788</v>
      </c>
      <c r="B5496" t="s">
        <v>3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787</v>
      </c>
      <c r="B5497" t="s">
        <v>3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786</v>
      </c>
      <c r="B5498" t="s">
        <v>3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785</v>
      </c>
      <c r="B5499" t="s">
        <v>3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784</v>
      </c>
      <c r="B5500" t="s">
        <v>3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783</v>
      </c>
      <c r="B5501" t="s">
        <v>3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782</v>
      </c>
      <c r="B5502" t="s">
        <v>3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781</v>
      </c>
      <c r="B5503" t="s">
        <v>3</v>
      </c>
      <c r="C5503">
        <v>0</v>
      </c>
      <c r="D5503" s="136">
        <v>60752700</v>
      </c>
      <c r="E5503" s="136">
        <v>52322500</v>
      </c>
      <c r="F5503" s="136">
        <v>53199300</v>
      </c>
      <c r="G5503" s="136">
        <v>53319800</v>
      </c>
      <c r="H5503" s="136">
        <v>49985800</v>
      </c>
      <c r="I5503" s="136">
        <v>45675600</v>
      </c>
      <c r="J5503" s="136">
        <v>45847900</v>
      </c>
      <c r="K5503" s="136">
        <v>44882700</v>
      </c>
      <c r="L5503" s="136">
        <v>45294800</v>
      </c>
      <c r="M5503" s="136">
        <v>43271200</v>
      </c>
      <c r="N5503" s="136">
        <v>41567200</v>
      </c>
      <c r="O5503" s="136">
        <v>41381400</v>
      </c>
      <c r="P5503" s="136">
        <v>41145700</v>
      </c>
      <c r="Q5503" s="136">
        <v>41501200</v>
      </c>
      <c r="R5503" s="136">
        <v>41276200</v>
      </c>
      <c r="S5503" s="136">
        <v>41005100</v>
      </c>
      <c r="T5503" s="136">
        <v>39619800</v>
      </c>
      <c r="U5503" s="136">
        <v>38248900</v>
      </c>
      <c r="V5503" s="136">
        <v>37234900</v>
      </c>
      <c r="W5503" s="136">
        <v>36284800</v>
      </c>
      <c r="X5503" s="136">
        <v>35434100</v>
      </c>
      <c r="Y5503" s="136">
        <v>35085100</v>
      </c>
      <c r="Z5503" s="136">
        <v>35068400</v>
      </c>
      <c r="AA5503" s="136">
        <v>35094200</v>
      </c>
      <c r="AB5503" s="136">
        <v>34977300</v>
      </c>
      <c r="AC5503" s="136">
        <v>35058300</v>
      </c>
      <c r="AD5503" s="136">
        <v>35413200</v>
      </c>
      <c r="AE5503" s="136">
        <v>35576500</v>
      </c>
      <c r="AF5503" s="136">
        <v>36056300</v>
      </c>
      <c r="AG5503" s="136">
        <v>36634400</v>
      </c>
    </row>
    <row r="5504" spans="1:33" x14ac:dyDescent="0.25">
      <c r="A5504" t="s">
        <v>5780</v>
      </c>
      <c r="B5504" t="s">
        <v>3</v>
      </c>
      <c r="C5504">
        <v>0</v>
      </c>
      <c r="D5504">
        <v>4609.84</v>
      </c>
      <c r="E5504">
        <v>3970.16</v>
      </c>
      <c r="F5504">
        <v>4036.7</v>
      </c>
      <c r="G5504">
        <v>4045.84</v>
      </c>
      <c r="H5504">
        <v>3792.86</v>
      </c>
      <c r="I5504">
        <v>3465.81</v>
      </c>
      <c r="J5504">
        <v>3478.88</v>
      </c>
      <c r="K5504">
        <v>3405.64</v>
      </c>
      <c r="L5504">
        <v>3436.91</v>
      </c>
      <c r="M5504">
        <v>3283.36</v>
      </c>
      <c r="N5504">
        <v>3154.07</v>
      </c>
      <c r="O5504">
        <v>3139.96</v>
      </c>
      <c r="P5504">
        <v>3122.08</v>
      </c>
      <c r="Q5504">
        <v>3149.06</v>
      </c>
      <c r="R5504">
        <v>3131.99</v>
      </c>
      <c r="S5504">
        <v>3111.42</v>
      </c>
      <c r="T5504">
        <v>3006.3</v>
      </c>
      <c r="U5504">
        <v>2902.28</v>
      </c>
      <c r="V5504">
        <v>2825.34</v>
      </c>
      <c r="W5504">
        <v>2753.24</v>
      </c>
      <c r="X5504">
        <v>2688.7</v>
      </c>
      <c r="Y5504">
        <v>2662.22</v>
      </c>
      <c r="Z5504">
        <v>2660.95</v>
      </c>
      <c r="AA5504">
        <v>2662.91</v>
      </c>
      <c r="AB5504">
        <v>2654.04</v>
      </c>
      <c r="AC5504">
        <v>2660.18</v>
      </c>
      <c r="AD5504">
        <v>2687.11</v>
      </c>
      <c r="AE5504">
        <v>2699.5</v>
      </c>
      <c r="AF5504">
        <v>2735.9</v>
      </c>
      <c r="AG5504">
        <v>2779.77</v>
      </c>
    </row>
    <row r="5505" spans="1:33" x14ac:dyDescent="0.25">
      <c r="A5505" t="s">
        <v>5779</v>
      </c>
      <c r="B5505" t="s">
        <v>3</v>
      </c>
      <c r="C5505">
        <v>0</v>
      </c>
      <c r="D5505">
        <v>38173.800000000003</v>
      </c>
      <c r="E5505">
        <v>32876.699999999997</v>
      </c>
      <c r="F5505">
        <v>33427.599999999999</v>
      </c>
      <c r="G5505">
        <v>33503.300000000003</v>
      </c>
      <c r="H5505">
        <v>31408.5</v>
      </c>
      <c r="I5505">
        <v>28700.2</v>
      </c>
      <c r="J5505">
        <v>28808.400000000001</v>
      </c>
      <c r="K5505">
        <v>28201.9</v>
      </c>
      <c r="L5505">
        <v>28460.799999999999</v>
      </c>
      <c r="M5505">
        <v>27189.3</v>
      </c>
      <c r="N5505">
        <v>26118.6</v>
      </c>
      <c r="O5505">
        <v>26001.9</v>
      </c>
      <c r="P5505">
        <v>25853.8</v>
      </c>
      <c r="Q5505">
        <v>26077.200000000001</v>
      </c>
      <c r="R5505">
        <v>25935.8</v>
      </c>
      <c r="S5505">
        <v>25765.4</v>
      </c>
      <c r="T5505">
        <v>24895</v>
      </c>
      <c r="U5505">
        <v>24033.599999999999</v>
      </c>
      <c r="V5505">
        <v>23396.5</v>
      </c>
      <c r="W5505">
        <v>22799.4</v>
      </c>
      <c r="X5505">
        <v>22264.9</v>
      </c>
      <c r="Y5505">
        <v>22045.7</v>
      </c>
      <c r="Z5505">
        <v>22035.1</v>
      </c>
      <c r="AA5505">
        <v>22051.4</v>
      </c>
      <c r="AB5505">
        <v>21977.9</v>
      </c>
      <c r="AC5505">
        <v>22028.799999999999</v>
      </c>
      <c r="AD5505">
        <v>22251.8</v>
      </c>
      <c r="AE5505">
        <v>22354.400000000001</v>
      </c>
      <c r="AF5505">
        <v>22655.9</v>
      </c>
      <c r="AG5505">
        <v>23019.1</v>
      </c>
    </row>
    <row r="5506" spans="1:33" x14ac:dyDescent="0.25">
      <c r="A5506" t="s">
        <v>5778</v>
      </c>
      <c r="B5506" t="s">
        <v>3</v>
      </c>
      <c r="C5506">
        <v>0</v>
      </c>
      <c r="D5506">
        <v>50047.199999999997</v>
      </c>
      <c r="E5506">
        <v>43102.5</v>
      </c>
      <c r="F5506">
        <v>43824.800000000003</v>
      </c>
      <c r="G5506">
        <v>43924.1</v>
      </c>
      <c r="H5506">
        <v>41177.599999999999</v>
      </c>
      <c r="I5506">
        <v>37626.9</v>
      </c>
      <c r="J5506">
        <v>37768.9</v>
      </c>
      <c r="K5506">
        <v>36973.699999999997</v>
      </c>
      <c r="L5506">
        <v>37313.199999999997</v>
      </c>
      <c r="M5506">
        <v>35646.199999999997</v>
      </c>
      <c r="N5506">
        <v>34242.5</v>
      </c>
      <c r="O5506">
        <v>34089.4</v>
      </c>
      <c r="P5506">
        <v>33895.199999999997</v>
      </c>
      <c r="Q5506">
        <v>34188.1</v>
      </c>
      <c r="R5506">
        <v>34002.800000000003</v>
      </c>
      <c r="S5506">
        <v>33779.4</v>
      </c>
      <c r="T5506">
        <v>32638.2</v>
      </c>
      <c r="U5506">
        <v>31508.9</v>
      </c>
      <c r="V5506">
        <v>30673.599999999999</v>
      </c>
      <c r="W5506">
        <v>29890.9</v>
      </c>
      <c r="X5506">
        <v>29190.1</v>
      </c>
      <c r="Y5506">
        <v>28902.6</v>
      </c>
      <c r="Z5506">
        <v>28888.9</v>
      </c>
      <c r="AA5506">
        <v>28910.1</v>
      </c>
      <c r="AB5506">
        <v>28813.8</v>
      </c>
      <c r="AC5506">
        <v>28880.5</v>
      </c>
      <c r="AD5506">
        <v>29172.9</v>
      </c>
      <c r="AE5506">
        <v>29307.4</v>
      </c>
      <c r="AF5506">
        <v>29702.7</v>
      </c>
      <c r="AG5506">
        <v>30178.9</v>
      </c>
    </row>
    <row r="5507" spans="1:33" x14ac:dyDescent="0.25">
      <c r="A5507" t="s">
        <v>5777</v>
      </c>
      <c r="B5507" t="s">
        <v>3</v>
      </c>
      <c r="C5507">
        <v>0</v>
      </c>
      <c r="D5507">
        <v>6080.16</v>
      </c>
      <c r="E5507">
        <v>5236.46</v>
      </c>
      <c r="F5507">
        <v>5324.21</v>
      </c>
      <c r="G5507">
        <v>5336.27</v>
      </c>
      <c r="H5507">
        <v>5002.6099999999997</v>
      </c>
      <c r="I5507">
        <v>4571.24</v>
      </c>
      <c r="J5507">
        <v>4588.4799999999996</v>
      </c>
      <c r="K5507">
        <v>4491.88</v>
      </c>
      <c r="L5507">
        <v>4533.12</v>
      </c>
      <c r="M5507">
        <v>4330.6000000000004</v>
      </c>
      <c r="N5507">
        <v>4160.07</v>
      </c>
      <c r="O5507">
        <v>4141.47</v>
      </c>
      <c r="P5507">
        <v>4117.88</v>
      </c>
      <c r="Q5507">
        <v>4153.46</v>
      </c>
      <c r="R5507">
        <v>4130.9399999999996</v>
      </c>
      <c r="S5507">
        <v>4103.8100000000004</v>
      </c>
      <c r="T5507">
        <v>3965.17</v>
      </c>
      <c r="U5507">
        <v>3827.97</v>
      </c>
      <c r="V5507">
        <v>3726.49</v>
      </c>
      <c r="W5507">
        <v>3631.4</v>
      </c>
      <c r="X5507">
        <v>3546.26</v>
      </c>
      <c r="Y5507">
        <v>3511.34</v>
      </c>
      <c r="Z5507">
        <v>3509.66</v>
      </c>
      <c r="AA5507">
        <v>3512.25</v>
      </c>
      <c r="AB5507">
        <v>3500.55</v>
      </c>
      <c r="AC5507">
        <v>3508.65</v>
      </c>
      <c r="AD5507">
        <v>3544.17</v>
      </c>
      <c r="AE5507">
        <v>3560.51</v>
      </c>
      <c r="AF5507">
        <v>3608.53</v>
      </c>
      <c r="AG5507">
        <v>3666.39</v>
      </c>
    </row>
    <row r="5508" spans="1:33" x14ac:dyDescent="0.25">
      <c r="A5508" t="s">
        <v>5776</v>
      </c>
      <c r="B5508" t="s">
        <v>3</v>
      </c>
      <c r="C5508">
        <v>0</v>
      </c>
      <c r="D5508">
        <v>5290.39</v>
      </c>
      <c r="E5508">
        <v>4556.28</v>
      </c>
      <c r="F5508">
        <v>4632.6400000000003</v>
      </c>
      <c r="G5508">
        <v>4643.13</v>
      </c>
      <c r="H5508">
        <v>4352.8</v>
      </c>
      <c r="I5508">
        <v>3977.47</v>
      </c>
      <c r="J5508">
        <v>3992.47</v>
      </c>
      <c r="K5508">
        <v>3908.42</v>
      </c>
      <c r="L5508">
        <v>3944.3</v>
      </c>
      <c r="M5508">
        <v>3768.09</v>
      </c>
      <c r="N5508">
        <v>3619.71</v>
      </c>
      <c r="O5508">
        <v>3603.52</v>
      </c>
      <c r="P5508">
        <v>3583</v>
      </c>
      <c r="Q5508">
        <v>3613.96</v>
      </c>
      <c r="R5508">
        <v>3594.36</v>
      </c>
      <c r="S5508">
        <v>3570.76</v>
      </c>
      <c r="T5508">
        <v>3450.12</v>
      </c>
      <c r="U5508">
        <v>3330.75</v>
      </c>
      <c r="V5508">
        <v>3242.45</v>
      </c>
      <c r="W5508">
        <v>3159.71</v>
      </c>
      <c r="X5508">
        <v>3085.63</v>
      </c>
      <c r="Y5508">
        <v>3055.24</v>
      </c>
      <c r="Z5508">
        <v>3053.78</v>
      </c>
      <c r="AA5508">
        <v>3056.03</v>
      </c>
      <c r="AB5508">
        <v>3045.85</v>
      </c>
      <c r="AC5508">
        <v>3052.9</v>
      </c>
      <c r="AD5508">
        <v>3083.81</v>
      </c>
      <c r="AE5508">
        <v>3098.03</v>
      </c>
      <c r="AF5508">
        <v>3139.81</v>
      </c>
      <c r="AG5508">
        <v>3190.15</v>
      </c>
    </row>
    <row r="5509" spans="1:33" x14ac:dyDescent="0.25">
      <c r="A5509" t="s">
        <v>5775</v>
      </c>
      <c r="B5509" t="s">
        <v>3</v>
      </c>
      <c r="C5509">
        <v>0</v>
      </c>
      <c r="D5509">
        <v>19689.599999999999</v>
      </c>
      <c r="E5509">
        <v>16957.400000000001</v>
      </c>
      <c r="F5509">
        <v>17241.599999999999</v>
      </c>
      <c r="G5509">
        <v>17280.599999999999</v>
      </c>
      <c r="H5509">
        <v>16200.1</v>
      </c>
      <c r="I5509">
        <v>14803.2</v>
      </c>
      <c r="J5509">
        <v>14859.1</v>
      </c>
      <c r="K5509">
        <v>14546.2</v>
      </c>
      <c r="L5509">
        <v>14679.8</v>
      </c>
      <c r="M5509">
        <v>14023.9</v>
      </c>
      <c r="N5509">
        <v>13471.7</v>
      </c>
      <c r="O5509">
        <v>13411.5</v>
      </c>
      <c r="P5509">
        <v>13335.1</v>
      </c>
      <c r="Q5509">
        <v>13450.3</v>
      </c>
      <c r="R5509">
        <v>13377.4</v>
      </c>
      <c r="S5509">
        <v>13289.5</v>
      </c>
      <c r="T5509">
        <v>12840.5</v>
      </c>
      <c r="U5509">
        <v>12396.3</v>
      </c>
      <c r="V5509">
        <v>12067.6</v>
      </c>
      <c r="W5509">
        <v>11759.7</v>
      </c>
      <c r="X5509">
        <v>11484</v>
      </c>
      <c r="Y5509">
        <v>11370.9</v>
      </c>
      <c r="Z5509">
        <v>11365.5</v>
      </c>
      <c r="AA5509">
        <v>11373.9</v>
      </c>
      <c r="AB5509">
        <v>11336</v>
      </c>
      <c r="AC5509">
        <v>11362.2</v>
      </c>
      <c r="AD5509">
        <v>11477.2</v>
      </c>
      <c r="AE5509">
        <v>11530.1</v>
      </c>
      <c r="AF5509">
        <v>11685.6</v>
      </c>
      <c r="AG5509">
        <v>11873</v>
      </c>
    </row>
    <row r="5510" spans="1:33" x14ac:dyDescent="0.25">
      <c r="A5510" t="s">
        <v>5774</v>
      </c>
      <c r="B5510" t="s">
        <v>3</v>
      </c>
      <c r="C5510">
        <v>0</v>
      </c>
      <c r="D5510">
        <v>766.94799999999998</v>
      </c>
      <c r="E5510">
        <v>660.524</v>
      </c>
      <c r="F5510">
        <v>671.59299999999996</v>
      </c>
      <c r="G5510">
        <v>673.11400000000003</v>
      </c>
      <c r="H5510">
        <v>631.02599999999995</v>
      </c>
      <c r="I5510">
        <v>576.61400000000003</v>
      </c>
      <c r="J5510">
        <v>578.78899999999999</v>
      </c>
      <c r="K5510">
        <v>566.60299999999995</v>
      </c>
      <c r="L5510">
        <v>571.80499999999995</v>
      </c>
      <c r="M5510">
        <v>546.25900000000001</v>
      </c>
      <c r="N5510">
        <v>524.74900000000002</v>
      </c>
      <c r="O5510">
        <v>522.40200000000004</v>
      </c>
      <c r="P5510">
        <v>519.42700000000002</v>
      </c>
      <c r="Q5510">
        <v>523.91499999999996</v>
      </c>
      <c r="R5510">
        <v>521.07500000000005</v>
      </c>
      <c r="S5510">
        <v>517.65200000000004</v>
      </c>
      <c r="T5510">
        <v>500.16399999999999</v>
      </c>
      <c r="U5510">
        <v>482.858</v>
      </c>
      <c r="V5510">
        <v>470.05700000000002</v>
      </c>
      <c r="W5510">
        <v>458.06299999999999</v>
      </c>
      <c r="X5510">
        <v>447.32400000000001</v>
      </c>
      <c r="Y5510">
        <v>442.91800000000001</v>
      </c>
      <c r="Z5510">
        <v>442.70699999999999</v>
      </c>
      <c r="AA5510">
        <v>443.03300000000002</v>
      </c>
      <c r="AB5510">
        <v>441.55700000000002</v>
      </c>
      <c r="AC5510">
        <v>442.57900000000001</v>
      </c>
      <c r="AD5510">
        <v>447.06</v>
      </c>
      <c r="AE5510">
        <v>449.12099999999998</v>
      </c>
      <c r="AF5510">
        <v>455.178</v>
      </c>
      <c r="AG5510">
        <v>462.476</v>
      </c>
    </row>
    <row r="5511" spans="1:33" x14ac:dyDescent="0.25">
      <c r="A5511" t="s">
        <v>5773</v>
      </c>
      <c r="B5511" t="s">
        <v>3</v>
      </c>
      <c r="C5511">
        <v>0</v>
      </c>
      <c r="D5511">
        <v>1553.46</v>
      </c>
      <c r="E5511">
        <v>1337.89</v>
      </c>
      <c r="F5511">
        <v>1360.31</v>
      </c>
      <c r="G5511">
        <v>1363.4</v>
      </c>
      <c r="H5511">
        <v>1278.1500000000001</v>
      </c>
      <c r="I5511">
        <v>1167.93</v>
      </c>
      <c r="J5511">
        <v>1172.3399999999999</v>
      </c>
      <c r="K5511">
        <v>1147.6600000000001</v>
      </c>
      <c r="L5511">
        <v>1158.19</v>
      </c>
      <c r="M5511">
        <v>1106.45</v>
      </c>
      <c r="N5511">
        <v>1062.8800000000001</v>
      </c>
      <c r="O5511">
        <v>1058.1300000000001</v>
      </c>
      <c r="P5511">
        <v>1052.0999999999999</v>
      </c>
      <c r="Q5511">
        <v>1061.19</v>
      </c>
      <c r="R5511">
        <v>1055.44</v>
      </c>
      <c r="S5511">
        <v>1048.51</v>
      </c>
      <c r="T5511">
        <v>1013.08</v>
      </c>
      <c r="U5511">
        <v>978.03099999999995</v>
      </c>
      <c r="V5511">
        <v>952.10299999999995</v>
      </c>
      <c r="W5511">
        <v>927.80799999999999</v>
      </c>
      <c r="X5511">
        <v>906.05600000000004</v>
      </c>
      <c r="Y5511">
        <v>897.13300000000004</v>
      </c>
      <c r="Z5511">
        <v>896.70500000000004</v>
      </c>
      <c r="AA5511">
        <v>897.36599999999999</v>
      </c>
      <c r="AB5511">
        <v>894.37599999999998</v>
      </c>
      <c r="AC5511">
        <v>896.44500000000005</v>
      </c>
      <c r="AD5511">
        <v>905.52200000000005</v>
      </c>
      <c r="AE5511">
        <v>909.69600000000003</v>
      </c>
      <c r="AF5511">
        <v>921.96500000000003</v>
      </c>
      <c r="AG5511">
        <v>936.74800000000005</v>
      </c>
    </row>
    <row r="5512" spans="1:33" x14ac:dyDescent="0.25">
      <c r="A5512" t="s">
        <v>5772</v>
      </c>
      <c r="B5512" t="s">
        <v>3</v>
      </c>
      <c r="C5512">
        <v>0</v>
      </c>
      <c r="D5512">
        <v>2445.11</v>
      </c>
      <c r="E5512">
        <v>2105.81</v>
      </c>
      <c r="F5512">
        <v>2141.1</v>
      </c>
      <c r="G5512">
        <v>2145.9499999999998</v>
      </c>
      <c r="H5512">
        <v>2011.77</v>
      </c>
      <c r="I5512">
        <v>1838.3</v>
      </c>
      <c r="J5512">
        <v>1845.24</v>
      </c>
      <c r="K5512">
        <v>1806.39</v>
      </c>
      <c r="L5512">
        <v>1822.97</v>
      </c>
      <c r="M5512">
        <v>1741.53</v>
      </c>
      <c r="N5512">
        <v>1672.95</v>
      </c>
      <c r="O5512">
        <v>1665.47</v>
      </c>
      <c r="P5512">
        <v>1655.98</v>
      </c>
      <c r="Q5512">
        <v>1670.29</v>
      </c>
      <c r="R5512">
        <v>1661.24</v>
      </c>
      <c r="S5512">
        <v>1650.33</v>
      </c>
      <c r="T5512">
        <v>1594.57</v>
      </c>
      <c r="U5512">
        <v>1539.4</v>
      </c>
      <c r="V5512">
        <v>1498.59</v>
      </c>
      <c r="W5512">
        <v>1460.35</v>
      </c>
      <c r="X5512">
        <v>1426.11</v>
      </c>
      <c r="Y5512">
        <v>1412.07</v>
      </c>
      <c r="Z5512">
        <v>1411.39</v>
      </c>
      <c r="AA5512">
        <v>1412.43</v>
      </c>
      <c r="AB5512">
        <v>1407.73</v>
      </c>
      <c r="AC5512">
        <v>1410.98</v>
      </c>
      <c r="AD5512">
        <v>1425.27</v>
      </c>
      <c r="AE5512">
        <v>1431.84</v>
      </c>
      <c r="AF5512">
        <v>1451.15</v>
      </c>
      <c r="AG5512">
        <v>1474.42</v>
      </c>
    </row>
    <row r="5513" spans="1:33" x14ac:dyDescent="0.25">
      <c r="A5513" t="s">
        <v>5771</v>
      </c>
      <c r="B5513" t="s">
        <v>3</v>
      </c>
      <c r="C5513">
        <v>0</v>
      </c>
      <c r="D5513">
        <v>489.02100000000002</v>
      </c>
      <c r="E5513">
        <v>421.16300000000001</v>
      </c>
      <c r="F5513">
        <v>428.221</v>
      </c>
      <c r="G5513">
        <v>429.19099999999997</v>
      </c>
      <c r="H5513">
        <v>402.35399999999998</v>
      </c>
      <c r="I5513">
        <v>367.66</v>
      </c>
      <c r="J5513">
        <v>369.04700000000003</v>
      </c>
      <c r="K5513">
        <v>361.27699999999999</v>
      </c>
      <c r="L5513">
        <v>364.59399999999999</v>
      </c>
      <c r="M5513">
        <v>348.30599999999998</v>
      </c>
      <c r="N5513">
        <v>334.59</v>
      </c>
      <c r="O5513">
        <v>333.09399999999999</v>
      </c>
      <c r="P5513">
        <v>331.197</v>
      </c>
      <c r="Q5513">
        <v>334.05900000000003</v>
      </c>
      <c r="R5513">
        <v>332.24799999999999</v>
      </c>
      <c r="S5513">
        <v>330.065</v>
      </c>
      <c r="T5513">
        <v>318.91399999999999</v>
      </c>
      <c r="U5513">
        <v>307.88</v>
      </c>
      <c r="V5513">
        <v>299.71800000000002</v>
      </c>
      <c r="W5513">
        <v>292.07</v>
      </c>
      <c r="X5513">
        <v>285.22199999999998</v>
      </c>
      <c r="Y5513">
        <v>282.41300000000001</v>
      </c>
      <c r="Z5513">
        <v>282.27800000000002</v>
      </c>
      <c r="AA5513">
        <v>282.48700000000002</v>
      </c>
      <c r="AB5513">
        <v>281.54599999999999</v>
      </c>
      <c r="AC5513">
        <v>282.197</v>
      </c>
      <c r="AD5513">
        <v>285.05399999999997</v>
      </c>
      <c r="AE5513">
        <v>286.36799999999999</v>
      </c>
      <c r="AF5513">
        <v>290.23</v>
      </c>
      <c r="AG5513">
        <v>294.88400000000001</v>
      </c>
    </row>
    <row r="5514" spans="1:33" x14ac:dyDescent="0.25">
      <c r="A5514" t="s">
        <v>5770</v>
      </c>
      <c r="B5514" t="s">
        <v>3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769</v>
      </c>
      <c r="B5515" t="s">
        <v>3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768</v>
      </c>
      <c r="B5516" t="s">
        <v>3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767</v>
      </c>
      <c r="B5517" t="s">
        <v>3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766</v>
      </c>
      <c r="B5518" t="s">
        <v>3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765</v>
      </c>
      <c r="B5519" t="s">
        <v>3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764</v>
      </c>
      <c r="B5520" t="s">
        <v>3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763</v>
      </c>
      <c r="B5521" t="s">
        <v>3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762</v>
      </c>
      <c r="B5522" t="s">
        <v>3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761</v>
      </c>
      <c r="B5523" t="s">
        <v>3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760</v>
      </c>
      <c r="B5524" t="s">
        <v>3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759</v>
      </c>
      <c r="B5525" t="s">
        <v>3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758</v>
      </c>
      <c r="B5526" t="s">
        <v>3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757</v>
      </c>
      <c r="B5527" t="s">
        <v>3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756</v>
      </c>
      <c r="B5528" t="s">
        <v>3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755</v>
      </c>
      <c r="B5529" t="s">
        <v>3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754</v>
      </c>
      <c r="B5530" t="s">
        <v>3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753</v>
      </c>
      <c r="B5531" t="s">
        <v>3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752</v>
      </c>
      <c r="B5532" t="s">
        <v>3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751</v>
      </c>
      <c r="B5533" t="s">
        <v>3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750</v>
      </c>
      <c r="B5534" t="s">
        <v>3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749</v>
      </c>
      <c r="B5535" t="s">
        <v>3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748</v>
      </c>
      <c r="B5536" t="s">
        <v>3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747</v>
      </c>
      <c r="B5537" t="s">
        <v>3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746</v>
      </c>
      <c r="B5538" t="s">
        <v>3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745</v>
      </c>
      <c r="B5539" t="s">
        <v>3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744</v>
      </c>
      <c r="B5540" t="s">
        <v>3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743</v>
      </c>
      <c r="B5541" t="s">
        <v>3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742</v>
      </c>
      <c r="B5542" t="s">
        <v>3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741</v>
      </c>
      <c r="B5543" t="s">
        <v>3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740</v>
      </c>
      <c r="B5544" t="s">
        <v>3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739</v>
      </c>
      <c r="B5545" t="s">
        <v>3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738</v>
      </c>
      <c r="B5546" t="s">
        <v>3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737</v>
      </c>
      <c r="B5547" t="s">
        <v>3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736</v>
      </c>
      <c r="B5548" t="s">
        <v>3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735</v>
      </c>
      <c r="B5549" t="s">
        <v>3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734</v>
      </c>
      <c r="B5550" t="s">
        <v>3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733</v>
      </c>
      <c r="B5551" t="s">
        <v>3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732</v>
      </c>
      <c r="B5552" t="s">
        <v>3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731</v>
      </c>
      <c r="B5553" t="s">
        <v>3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730</v>
      </c>
      <c r="B5554" t="s">
        <v>3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729</v>
      </c>
      <c r="B5555" t="s">
        <v>3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728</v>
      </c>
      <c r="B5556" t="s">
        <v>3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727</v>
      </c>
      <c r="B5557" t="s">
        <v>3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726</v>
      </c>
      <c r="B5558" t="s">
        <v>3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725</v>
      </c>
      <c r="B5559" t="s">
        <v>3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724</v>
      </c>
      <c r="B5560" t="s">
        <v>3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723</v>
      </c>
      <c r="B5561" t="s">
        <v>3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722</v>
      </c>
      <c r="B5562" t="s">
        <v>3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721</v>
      </c>
      <c r="B5563" t="s">
        <v>3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720</v>
      </c>
      <c r="B5564" t="s">
        <v>3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719</v>
      </c>
      <c r="B5565" t="s">
        <v>3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718</v>
      </c>
      <c r="B5566" t="s">
        <v>3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717</v>
      </c>
      <c r="B5567" t="s">
        <v>3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716</v>
      </c>
      <c r="B5568" t="s">
        <v>3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715</v>
      </c>
      <c r="B5569" t="s">
        <v>3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714</v>
      </c>
      <c r="B5570" t="s">
        <v>3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713</v>
      </c>
      <c r="B5571" t="s">
        <v>3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712</v>
      </c>
      <c r="B5572" t="s">
        <v>3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711</v>
      </c>
      <c r="B5573" t="s">
        <v>3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710</v>
      </c>
      <c r="B5574" t="s">
        <v>3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709</v>
      </c>
      <c r="B5575" t="s">
        <v>3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708</v>
      </c>
      <c r="B5576" t="s">
        <v>3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707</v>
      </c>
      <c r="B5577" t="s">
        <v>3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706</v>
      </c>
      <c r="B5578" t="s">
        <v>3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705</v>
      </c>
      <c r="B5579" t="s">
        <v>3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704</v>
      </c>
      <c r="B5580" t="s">
        <v>3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703</v>
      </c>
      <c r="B5581" t="s">
        <v>3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702</v>
      </c>
      <c r="B5582" t="s">
        <v>3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701</v>
      </c>
      <c r="B5583" t="s">
        <v>3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700</v>
      </c>
      <c r="B5584" t="s">
        <v>3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699</v>
      </c>
      <c r="B5585" t="s">
        <v>3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698</v>
      </c>
      <c r="B5586" t="s">
        <v>3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697</v>
      </c>
      <c r="B5587" t="s">
        <v>3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696</v>
      </c>
      <c r="B5588" t="s">
        <v>3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695</v>
      </c>
      <c r="B5589" t="s">
        <v>3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694</v>
      </c>
      <c r="B5590" t="s">
        <v>3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693</v>
      </c>
      <c r="B5591" t="s">
        <v>3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692</v>
      </c>
      <c r="B5592" t="s">
        <v>3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691</v>
      </c>
      <c r="B5593" t="s">
        <v>3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690</v>
      </c>
      <c r="B5594" t="s">
        <v>3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689</v>
      </c>
      <c r="B5595" t="s">
        <v>3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688</v>
      </c>
      <c r="B5596" t="s">
        <v>3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687</v>
      </c>
      <c r="B5597" t="s">
        <v>3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686</v>
      </c>
      <c r="B5598" t="s">
        <v>3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685</v>
      </c>
      <c r="B5599" t="s">
        <v>3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84</v>
      </c>
      <c r="B5600" t="s">
        <v>3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83</v>
      </c>
      <c r="B5601" t="s">
        <v>3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82</v>
      </c>
      <c r="B5602" t="s">
        <v>3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81</v>
      </c>
      <c r="B5603" t="s">
        <v>3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80</v>
      </c>
      <c r="B5604" t="s">
        <v>3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79</v>
      </c>
      <c r="B5605" t="s">
        <v>3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78</v>
      </c>
      <c r="B5606" t="s">
        <v>3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77</v>
      </c>
      <c r="B5607" t="s">
        <v>3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76</v>
      </c>
      <c r="B5608" t="s">
        <v>3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75</v>
      </c>
      <c r="B5609" t="s">
        <v>3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74</v>
      </c>
      <c r="B5610" t="s">
        <v>3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73</v>
      </c>
      <c r="B5611" t="s">
        <v>3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72</v>
      </c>
      <c r="B5612" t="s">
        <v>3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71</v>
      </c>
      <c r="B5613" t="s">
        <v>3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70</v>
      </c>
      <c r="B5614" t="s">
        <v>3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69</v>
      </c>
      <c r="B5615" t="s">
        <v>3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68</v>
      </c>
      <c r="B5616" t="s">
        <v>3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67</v>
      </c>
      <c r="B5617" t="s">
        <v>3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66</v>
      </c>
      <c r="B5618" t="s">
        <v>3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65</v>
      </c>
      <c r="B5619" t="s">
        <v>3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64</v>
      </c>
      <c r="B5620" t="s">
        <v>3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63</v>
      </c>
      <c r="B5621" t="s">
        <v>3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62</v>
      </c>
      <c r="B5622" t="s">
        <v>3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61</v>
      </c>
      <c r="B5623" t="s">
        <v>3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60</v>
      </c>
      <c r="B5624" t="s">
        <v>3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59</v>
      </c>
      <c r="B5625" t="s">
        <v>3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58</v>
      </c>
      <c r="B5626" t="s">
        <v>3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57</v>
      </c>
      <c r="B5627" t="s">
        <v>3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56</v>
      </c>
      <c r="B5628" t="s">
        <v>3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55</v>
      </c>
      <c r="B5629" t="s">
        <v>3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54</v>
      </c>
      <c r="B5630" t="s">
        <v>3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53</v>
      </c>
      <c r="B5631" t="s">
        <v>3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52</v>
      </c>
      <c r="B5632" t="s">
        <v>3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51</v>
      </c>
      <c r="B5633" t="s">
        <v>3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50</v>
      </c>
      <c r="B5634" t="s">
        <v>3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2341</v>
      </c>
      <c r="B5635" t="s">
        <v>3</v>
      </c>
      <c r="C5635" s="136">
        <v>423489000000</v>
      </c>
      <c r="D5635" s="136">
        <v>457394000000</v>
      </c>
      <c r="E5635" s="136">
        <v>456385000000</v>
      </c>
      <c r="F5635" s="136">
        <v>453914000000</v>
      </c>
      <c r="G5635" s="136">
        <v>450614000000</v>
      </c>
      <c r="H5635" s="136">
        <v>447270000000</v>
      </c>
      <c r="I5635" s="136">
        <v>453989000000</v>
      </c>
      <c r="J5635" s="136">
        <v>448497000000</v>
      </c>
      <c r="K5635" s="136">
        <v>451242000000</v>
      </c>
      <c r="L5635" s="136">
        <v>458204000000</v>
      </c>
      <c r="M5635" s="136">
        <v>461892000000</v>
      </c>
      <c r="N5635" s="136">
        <v>460089000000</v>
      </c>
      <c r="O5635" s="136">
        <v>462116000000</v>
      </c>
      <c r="P5635" s="136">
        <v>463034000000</v>
      </c>
      <c r="Q5635" s="136">
        <v>466779000000</v>
      </c>
      <c r="R5635" s="136">
        <v>465828000000</v>
      </c>
      <c r="S5635" s="136">
        <v>465169000000</v>
      </c>
      <c r="T5635" s="136">
        <v>464424000000</v>
      </c>
      <c r="U5635" s="136">
        <v>464368000000</v>
      </c>
      <c r="V5635" s="136">
        <v>464200000000</v>
      </c>
      <c r="W5635" s="136">
        <v>464327000000</v>
      </c>
      <c r="X5635" s="136">
        <v>464903000000</v>
      </c>
      <c r="Y5635" s="136">
        <v>465966000000</v>
      </c>
      <c r="Z5635" s="136">
        <v>467721000000</v>
      </c>
      <c r="AA5635" s="136">
        <v>468599000000</v>
      </c>
      <c r="AB5635" s="136">
        <v>466912000000</v>
      </c>
      <c r="AC5635" s="136">
        <v>468929000000</v>
      </c>
      <c r="AD5635" s="136">
        <v>470208000000</v>
      </c>
      <c r="AE5635" s="136">
        <v>471398000000</v>
      </c>
      <c r="AF5635" s="136">
        <v>470305000000</v>
      </c>
      <c r="AG5635" s="136">
        <v>472613000000</v>
      </c>
    </row>
    <row r="5636" spans="1:33" x14ac:dyDescent="0.25">
      <c r="A5636" t="s">
        <v>2342</v>
      </c>
      <c r="B5636" t="s">
        <v>3</v>
      </c>
      <c r="C5636" s="136">
        <v>12039300</v>
      </c>
      <c r="D5636" s="136">
        <v>13003100</v>
      </c>
      <c r="E5636" s="136">
        <v>12974500</v>
      </c>
      <c r="F5636" s="136">
        <v>12904200</v>
      </c>
      <c r="G5636" s="136">
        <v>12810400</v>
      </c>
      <c r="H5636" s="136">
        <v>12715300</v>
      </c>
      <c r="I5636" s="136">
        <v>12906300</v>
      </c>
      <c r="J5636" s="136">
        <v>12750200</v>
      </c>
      <c r="K5636" s="136">
        <v>12828200</v>
      </c>
      <c r="L5636" s="136">
        <v>13026200</v>
      </c>
      <c r="M5636" s="136">
        <v>13131000</v>
      </c>
      <c r="N5636" s="136">
        <v>13079800</v>
      </c>
      <c r="O5636" s="136">
        <v>13137400</v>
      </c>
      <c r="P5636" s="136">
        <v>13163500</v>
      </c>
      <c r="Q5636" s="136">
        <v>13269900</v>
      </c>
      <c r="R5636" s="136">
        <v>13242900</v>
      </c>
      <c r="S5636" s="136">
        <v>13224200</v>
      </c>
      <c r="T5636" s="136">
        <v>13203000</v>
      </c>
      <c r="U5636" s="136">
        <v>13201400</v>
      </c>
      <c r="V5636" s="136">
        <v>13196600</v>
      </c>
      <c r="W5636" s="136">
        <v>13200200</v>
      </c>
      <c r="X5636" s="136">
        <v>13216600</v>
      </c>
      <c r="Y5636" s="136">
        <v>13246800</v>
      </c>
      <c r="Z5636" s="136">
        <v>13296700</v>
      </c>
      <c r="AA5636" s="136">
        <v>13321700</v>
      </c>
      <c r="AB5636" s="136">
        <v>13273700</v>
      </c>
      <c r="AC5636" s="136">
        <v>13331100</v>
      </c>
      <c r="AD5636" s="136">
        <v>13367400</v>
      </c>
      <c r="AE5636" s="136">
        <v>13401300</v>
      </c>
      <c r="AF5636" s="136">
        <v>13370200</v>
      </c>
      <c r="AG5636" s="136">
        <v>13435800</v>
      </c>
    </row>
    <row r="5637" spans="1:33" x14ac:dyDescent="0.25">
      <c r="A5637" t="s">
        <v>2343</v>
      </c>
      <c r="B5637" t="s">
        <v>3</v>
      </c>
      <c r="C5637" s="136">
        <v>55600500</v>
      </c>
      <c r="D5637" s="136">
        <v>60052000</v>
      </c>
      <c r="E5637" s="136">
        <v>59919500</v>
      </c>
      <c r="F5637" s="136">
        <v>59595100</v>
      </c>
      <c r="G5637" s="136">
        <v>59161800</v>
      </c>
      <c r="H5637" s="136">
        <v>58722800</v>
      </c>
      <c r="I5637" s="136">
        <v>59605000</v>
      </c>
      <c r="J5637" s="136">
        <v>58883900</v>
      </c>
      <c r="K5637" s="136">
        <v>59244300</v>
      </c>
      <c r="L5637" s="136">
        <v>60158300</v>
      </c>
      <c r="M5637" s="136">
        <v>60642500</v>
      </c>
      <c r="N5637" s="136">
        <v>60405800</v>
      </c>
      <c r="O5637" s="136">
        <v>60672000</v>
      </c>
      <c r="P5637" s="136">
        <v>60792400</v>
      </c>
      <c r="Q5637" s="136">
        <v>61284100</v>
      </c>
      <c r="R5637" s="136">
        <v>61159300</v>
      </c>
      <c r="S5637" s="136">
        <v>61072700</v>
      </c>
      <c r="T5637" s="136">
        <v>60975000</v>
      </c>
      <c r="U5637" s="136">
        <v>60967600</v>
      </c>
      <c r="V5637" s="136">
        <v>60945600</v>
      </c>
      <c r="W5637" s="136">
        <v>60962200</v>
      </c>
      <c r="X5637" s="136">
        <v>61037900</v>
      </c>
      <c r="Y5637" s="136">
        <v>61177400</v>
      </c>
      <c r="Z5637" s="136">
        <v>61407900</v>
      </c>
      <c r="AA5637" s="136">
        <v>61523200</v>
      </c>
      <c r="AB5637" s="136">
        <v>61301700</v>
      </c>
      <c r="AC5637" s="136">
        <v>61566500</v>
      </c>
      <c r="AD5637" s="136">
        <v>61734300</v>
      </c>
      <c r="AE5637" s="136">
        <v>61890600</v>
      </c>
      <c r="AF5637" s="136">
        <v>61747200</v>
      </c>
      <c r="AG5637" s="136">
        <v>62050100</v>
      </c>
    </row>
    <row r="5638" spans="1:33" x14ac:dyDescent="0.25">
      <c r="A5638" t="s">
        <v>2344</v>
      </c>
      <c r="B5638" t="s">
        <v>3</v>
      </c>
      <c r="C5638" s="136">
        <v>190294000</v>
      </c>
      <c r="D5638" s="136">
        <v>205529000</v>
      </c>
      <c r="E5638" s="136">
        <v>205075000</v>
      </c>
      <c r="F5638" s="136">
        <v>203965000</v>
      </c>
      <c r="G5638" s="136">
        <v>202482000</v>
      </c>
      <c r="H5638" s="136">
        <v>200980000</v>
      </c>
      <c r="I5638" s="136">
        <v>203999000</v>
      </c>
      <c r="J5638" s="136">
        <v>201531000</v>
      </c>
      <c r="K5638" s="136">
        <v>202764000</v>
      </c>
      <c r="L5638" s="136">
        <v>205893000</v>
      </c>
      <c r="M5638" s="136">
        <v>207550000</v>
      </c>
      <c r="N5638" s="136">
        <v>206740000</v>
      </c>
      <c r="O5638" s="136">
        <v>207651000</v>
      </c>
      <c r="P5638" s="136">
        <v>208063000</v>
      </c>
      <c r="Q5638" s="136">
        <v>209746000</v>
      </c>
      <c r="R5638" s="136">
        <v>209318000</v>
      </c>
      <c r="S5638" s="136">
        <v>209022000</v>
      </c>
      <c r="T5638" s="136">
        <v>208688000</v>
      </c>
      <c r="U5638" s="136">
        <v>208663000</v>
      </c>
      <c r="V5638" s="136">
        <v>208587000</v>
      </c>
      <c r="W5638" s="136">
        <v>208644000</v>
      </c>
      <c r="X5638" s="136">
        <v>208903000</v>
      </c>
      <c r="Y5638" s="136">
        <v>209381000</v>
      </c>
      <c r="Z5638" s="136">
        <v>210169000</v>
      </c>
      <c r="AA5638" s="136">
        <v>210564000</v>
      </c>
      <c r="AB5638" s="136">
        <v>209806000</v>
      </c>
      <c r="AC5638" s="136">
        <v>210712000</v>
      </c>
      <c r="AD5638" s="136">
        <v>211287000</v>
      </c>
      <c r="AE5638" s="136">
        <v>211822000</v>
      </c>
      <c r="AF5638" s="136">
        <v>211331000</v>
      </c>
      <c r="AG5638" s="136">
        <v>212367000</v>
      </c>
    </row>
    <row r="5639" spans="1:33" x14ac:dyDescent="0.25">
      <c r="A5639" t="s">
        <v>2345</v>
      </c>
      <c r="B5639" t="s">
        <v>3</v>
      </c>
      <c r="C5639" s="136">
        <v>15022300</v>
      </c>
      <c r="D5639" s="136">
        <v>16225000</v>
      </c>
      <c r="E5639" s="136">
        <v>16189200</v>
      </c>
      <c r="F5639" s="136">
        <v>16101600</v>
      </c>
      <c r="G5639" s="136">
        <v>15984500</v>
      </c>
      <c r="H5639" s="136">
        <v>15865900</v>
      </c>
      <c r="I5639" s="136">
        <v>16104200</v>
      </c>
      <c r="J5639" s="136">
        <v>15909400</v>
      </c>
      <c r="K5639" s="136">
        <v>16006800</v>
      </c>
      <c r="L5639" s="136">
        <v>16253700</v>
      </c>
      <c r="M5639" s="136">
        <v>16384500</v>
      </c>
      <c r="N5639" s="136">
        <v>16320600</v>
      </c>
      <c r="O5639" s="136">
        <v>16392500</v>
      </c>
      <c r="P5639" s="136">
        <v>16425100</v>
      </c>
      <c r="Q5639" s="136">
        <v>16557900</v>
      </c>
      <c r="R5639" s="136">
        <v>16524200</v>
      </c>
      <c r="S5639" s="136">
        <v>16500800</v>
      </c>
      <c r="T5639" s="136">
        <v>16474400</v>
      </c>
      <c r="U5639" s="136">
        <v>16472400</v>
      </c>
      <c r="V5639" s="136">
        <v>16466400</v>
      </c>
      <c r="W5639" s="136">
        <v>16470900</v>
      </c>
      <c r="X5639" s="136">
        <v>16491400</v>
      </c>
      <c r="Y5639" s="136">
        <v>16529100</v>
      </c>
      <c r="Z5639" s="136">
        <v>16591300</v>
      </c>
      <c r="AA5639" s="136">
        <v>16622500</v>
      </c>
      <c r="AB5639" s="136">
        <v>16562600</v>
      </c>
      <c r="AC5639" s="136">
        <v>16634200</v>
      </c>
      <c r="AD5639" s="136">
        <v>16679500</v>
      </c>
      <c r="AE5639" s="136">
        <v>16721800</v>
      </c>
      <c r="AF5639" s="136">
        <v>16683000</v>
      </c>
      <c r="AG5639" s="136">
        <v>16764900</v>
      </c>
    </row>
    <row r="5640" spans="1:33" x14ac:dyDescent="0.25">
      <c r="A5640" t="s">
        <v>2346</v>
      </c>
      <c r="B5640" t="s">
        <v>3</v>
      </c>
      <c r="C5640" s="136">
        <v>13358800</v>
      </c>
      <c r="D5640" s="136">
        <v>14428300</v>
      </c>
      <c r="E5640" s="136">
        <v>14396500</v>
      </c>
      <c r="F5640" s="136">
        <v>14318500</v>
      </c>
      <c r="G5640" s="136">
        <v>14214400</v>
      </c>
      <c r="H5640" s="136">
        <v>14109000</v>
      </c>
      <c r="I5640" s="136">
        <v>14320900</v>
      </c>
      <c r="J5640" s="136">
        <v>14147700</v>
      </c>
      <c r="K5640" s="136">
        <v>14234200</v>
      </c>
      <c r="L5640" s="136">
        <v>14453900</v>
      </c>
      <c r="M5640" s="136">
        <v>14570200</v>
      </c>
      <c r="N5640" s="136">
        <v>14513300</v>
      </c>
      <c r="O5640" s="136">
        <v>14577300</v>
      </c>
      <c r="P5640" s="136">
        <v>14606200</v>
      </c>
      <c r="Q5640" s="136">
        <v>14724400</v>
      </c>
      <c r="R5640" s="136">
        <v>14694300</v>
      </c>
      <c r="S5640" s="136">
        <v>14673600</v>
      </c>
      <c r="T5640" s="136">
        <v>14650100</v>
      </c>
      <c r="U5640" s="136">
        <v>14648300</v>
      </c>
      <c r="V5640" s="136">
        <v>14643000</v>
      </c>
      <c r="W5640" s="136">
        <v>14647000</v>
      </c>
      <c r="X5640" s="136">
        <v>14665200</v>
      </c>
      <c r="Y5640" s="136">
        <v>14698700</v>
      </c>
      <c r="Z5640" s="136">
        <v>14754100</v>
      </c>
      <c r="AA5640" s="136">
        <v>14781800</v>
      </c>
      <c r="AB5640" s="136">
        <v>14728600</v>
      </c>
      <c r="AC5640" s="136">
        <v>14792200</v>
      </c>
      <c r="AD5640" s="136">
        <v>14832500</v>
      </c>
      <c r="AE5640" s="136">
        <v>14870100</v>
      </c>
      <c r="AF5640" s="136">
        <v>14835600</v>
      </c>
      <c r="AG5640" s="136">
        <v>14908400</v>
      </c>
    </row>
    <row r="5641" spans="1:33" x14ac:dyDescent="0.25">
      <c r="A5641" t="s">
        <v>2347</v>
      </c>
      <c r="B5641" t="s">
        <v>3</v>
      </c>
      <c r="C5641" s="136">
        <v>40454200</v>
      </c>
      <c r="D5641" s="136">
        <v>43693000</v>
      </c>
      <c r="E5641" s="136">
        <v>43596600</v>
      </c>
      <c r="F5641" s="136">
        <v>43360600</v>
      </c>
      <c r="G5641" s="136">
        <v>43045300</v>
      </c>
      <c r="H5641" s="136">
        <v>42725900</v>
      </c>
      <c r="I5641" s="136">
        <v>43367800</v>
      </c>
      <c r="J5641" s="136">
        <v>42843100</v>
      </c>
      <c r="K5641" s="136">
        <v>43105300</v>
      </c>
      <c r="L5641" s="136">
        <v>43770400</v>
      </c>
      <c r="M5641" s="136">
        <v>44122700</v>
      </c>
      <c r="N5641" s="136">
        <v>43950400</v>
      </c>
      <c r="O5641" s="136">
        <v>44144100</v>
      </c>
      <c r="P5641" s="136">
        <v>44231700</v>
      </c>
      <c r="Q5641" s="136">
        <v>44589500</v>
      </c>
      <c r="R5641" s="136">
        <v>44498600</v>
      </c>
      <c r="S5641" s="136">
        <v>44435700</v>
      </c>
      <c r="T5641" s="136">
        <v>44364600</v>
      </c>
      <c r="U5641" s="136">
        <v>44359200</v>
      </c>
      <c r="V5641" s="136">
        <v>44343200</v>
      </c>
      <c r="W5641" s="136">
        <v>44355300</v>
      </c>
      <c r="X5641" s="136">
        <v>44410300</v>
      </c>
      <c r="Y5641" s="136">
        <v>44511900</v>
      </c>
      <c r="Z5641" s="136">
        <v>44679500</v>
      </c>
      <c r="AA5641" s="136">
        <v>44763400</v>
      </c>
      <c r="AB5641" s="136">
        <v>44602200</v>
      </c>
      <c r="AC5641" s="136">
        <v>44794900</v>
      </c>
      <c r="AD5641" s="136">
        <v>44917000</v>
      </c>
      <c r="AE5641" s="136">
        <v>45030800</v>
      </c>
      <c r="AF5641" s="136">
        <v>44926400</v>
      </c>
      <c r="AG5641" s="136">
        <v>45146800</v>
      </c>
    </row>
    <row r="5642" spans="1:33" x14ac:dyDescent="0.25">
      <c r="A5642" t="s">
        <v>2348</v>
      </c>
      <c r="B5642" t="s">
        <v>3</v>
      </c>
      <c r="C5642" s="136">
        <v>3124010</v>
      </c>
      <c r="D5642" s="136">
        <v>3374120</v>
      </c>
      <c r="E5642" s="136">
        <v>3366670</v>
      </c>
      <c r="F5642" s="136">
        <v>3348450</v>
      </c>
      <c r="G5642" s="136">
        <v>3324100</v>
      </c>
      <c r="H5642" s="136">
        <v>3299440</v>
      </c>
      <c r="I5642" s="136">
        <v>3349000</v>
      </c>
      <c r="J5642" s="136">
        <v>3308490</v>
      </c>
      <c r="K5642" s="136">
        <v>3328730</v>
      </c>
      <c r="L5642" s="136">
        <v>3380090</v>
      </c>
      <c r="M5642" s="136">
        <v>3407300</v>
      </c>
      <c r="N5642" s="136">
        <v>3394000</v>
      </c>
      <c r="O5642" s="136">
        <v>3408950</v>
      </c>
      <c r="P5642" s="136">
        <v>3415720</v>
      </c>
      <c r="Q5642" s="136">
        <v>3443350</v>
      </c>
      <c r="R5642" s="136">
        <v>3436330</v>
      </c>
      <c r="S5642" s="136">
        <v>3431470</v>
      </c>
      <c r="T5642" s="136">
        <v>3425980</v>
      </c>
      <c r="U5642" s="136">
        <v>3425560</v>
      </c>
      <c r="V5642" s="136">
        <v>3424330</v>
      </c>
      <c r="W5642" s="136">
        <v>3425260</v>
      </c>
      <c r="X5642" s="136">
        <v>3429510</v>
      </c>
      <c r="Y5642" s="136">
        <v>3437350</v>
      </c>
      <c r="Z5642" s="136">
        <v>3450300</v>
      </c>
      <c r="AA5642" s="136">
        <v>3456780</v>
      </c>
      <c r="AB5642" s="136">
        <v>3444330</v>
      </c>
      <c r="AC5642" s="136">
        <v>3459210</v>
      </c>
      <c r="AD5642" s="136">
        <v>3468640</v>
      </c>
      <c r="AE5642" s="136">
        <v>3477420</v>
      </c>
      <c r="AF5642" s="136">
        <v>3469360</v>
      </c>
      <c r="AG5642" s="136">
        <v>3486390</v>
      </c>
    </row>
    <row r="5643" spans="1:33" x14ac:dyDescent="0.25">
      <c r="A5643" t="s">
        <v>2349</v>
      </c>
      <c r="B5643" t="s">
        <v>3</v>
      </c>
      <c r="C5643" s="136">
        <v>2667250</v>
      </c>
      <c r="D5643" s="136">
        <v>2880790</v>
      </c>
      <c r="E5643" s="136">
        <v>2874430</v>
      </c>
      <c r="F5643" s="136">
        <v>2858870</v>
      </c>
      <c r="G5643" s="136">
        <v>2838090</v>
      </c>
      <c r="H5643" s="136">
        <v>2817030</v>
      </c>
      <c r="I5643" s="136">
        <v>2859350</v>
      </c>
      <c r="J5643" s="136">
        <v>2824750</v>
      </c>
      <c r="K5643" s="136">
        <v>2842040</v>
      </c>
      <c r="L5643" s="136">
        <v>2885890</v>
      </c>
      <c r="M5643" s="136">
        <v>2909120</v>
      </c>
      <c r="N5643" s="136">
        <v>2897760</v>
      </c>
      <c r="O5643" s="136">
        <v>2910530</v>
      </c>
      <c r="P5643" s="136">
        <v>2916310</v>
      </c>
      <c r="Q5643" s="136">
        <v>2939900</v>
      </c>
      <c r="R5643" s="136">
        <v>2933910</v>
      </c>
      <c r="S5643" s="136">
        <v>2929760</v>
      </c>
      <c r="T5643" s="136">
        <v>2925070</v>
      </c>
      <c r="U5643" s="136">
        <v>2924710</v>
      </c>
      <c r="V5643" s="136">
        <v>2923660</v>
      </c>
      <c r="W5643" s="136">
        <v>2924460</v>
      </c>
      <c r="X5643" s="136">
        <v>2928090</v>
      </c>
      <c r="Y5643" s="136">
        <v>2934780</v>
      </c>
      <c r="Z5643" s="136">
        <v>2945830</v>
      </c>
      <c r="AA5643" s="136">
        <v>2951360</v>
      </c>
      <c r="AB5643" s="136">
        <v>2940740</v>
      </c>
      <c r="AC5643" s="136">
        <v>2953440</v>
      </c>
      <c r="AD5643" s="136">
        <v>2961490</v>
      </c>
      <c r="AE5643" s="136">
        <v>2968990</v>
      </c>
      <c r="AF5643" s="136">
        <v>2962110</v>
      </c>
      <c r="AG5643" s="136">
        <v>2976640</v>
      </c>
    </row>
    <row r="5644" spans="1:33" x14ac:dyDescent="0.25">
      <c r="A5644" t="s">
        <v>2350</v>
      </c>
      <c r="B5644" t="s">
        <v>3</v>
      </c>
      <c r="C5644" s="136">
        <v>16917000</v>
      </c>
      <c r="D5644" s="136">
        <v>18271400</v>
      </c>
      <c r="E5644" s="136">
        <v>18231100</v>
      </c>
      <c r="F5644" s="136">
        <v>18132400</v>
      </c>
      <c r="G5644" s="136">
        <v>18000600</v>
      </c>
      <c r="H5644" s="136">
        <v>17867000</v>
      </c>
      <c r="I5644" s="136">
        <v>18135400</v>
      </c>
      <c r="J5644" s="136">
        <v>17916000</v>
      </c>
      <c r="K5644" s="136">
        <v>18025600</v>
      </c>
      <c r="L5644" s="136">
        <v>18303700</v>
      </c>
      <c r="M5644" s="136">
        <v>18451100</v>
      </c>
      <c r="N5644" s="136">
        <v>18379000</v>
      </c>
      <c r="O5644" s="136">
        <v>18460000</v>
      </c>
      <c r="P5644" s="136">
        <v>18496700</v>
      </c>
      <c r="Q5644" s="136">
        <v>18646300</v>
      </c>
      <c r="R5644" s="136">
        <v>18608300</v>
      </c>
      <c r="S5644" s="136">
        <v>18582000</v>
      </c>
      <c r="T5644" s="136">
        <v>18552200</v>
      </c>
      <c r="U5644" s="136">
        <v>18550000</v>
      </c>
      <c r="V5644" s="136">
        <v>18543300</v>
      </c>
      <c r="W5644" s="136">
        <v>18548300</v>
      </c>
      <c r="X5644" s="136">
        <v>18571400</v>
      </c>
      <c r="Y5644" s="136">
        <v>18613800</v>
      </c>
      <c r="Z5644" s="136">
        <v>18683900</v>
      </c>
      <c r="AA5644" s="136">
        <v>18719000</v>
      </c>
      <c r="AB5644" s="136">
        <v>18651600</v>
      </c>
      <c r="AC5644" s="136">
        <v>18732200</v>
      </c>
      <c r="AD5644" s="136">
        <v>18783300</v>
      </c>
      <c r="AE5644" s="136">
        <v>18830800</v>
      </c>
      <c r="AF5644" s="136">
        <v>18787200</v>
      </c>
      <c r="AG5644" s="136">
        <v>18879300</v>
      </c>
    </row>
    <row r="5645" spans="1:33" x14ac:dyDescent="0.25">
      <c r="A5645" t="s">
        <v>2351</v>
      </c>
      <c r="B5645" t="s">
        <v>3</v>
      </c>
      <c r="C5645" s="136">
        <v>3383400</v>
      </c>
      <c r="D5645" s="136">
        <v>3654280</v>
      </c>
      <c r="E5645" s="136">
        <v>3646220</v>
      </c>
      <c r="F5645" s="136">
        <v>3626480</v>
      </c>
      <c r="G5645" s="136">
        <v>3600110</v>
      </c>
      <c r="H5645" s="136">
        <v>3573400</v>
      </c>
      <c r="I5645" s="136">
        <v>3627080</v>
      </c>
      <c r="J5645" s="136">
        <v>3583200</v>
      </c>
      <c r="K5645" s="136">
        <v>3605130</v>
      </c>
      <c r="L5645" s="136">
        <v>3660750</v>
      </c>
      <c r="M5645" s="136">
        <v>3690210</v>
      </c>
      <c r="N5645" s="136">
        <v>3675810</v>
      </c>
      <c r="O5645" s="136">
        <v>3692010</v>
      </c>
      <c r="P5645" s="136">
        <v>3699340</v>
      </c>
      <c r="Q5645" s="136">
        <v>3729260</v>
      </c>
      <c r="R5645" s="136">
        <v>3721660</v>
      </c>
      <c r="S5645" s="136">
        <v>3716390</v>
      </c>
      <c r="T5645" s="136">
        <v>3710450</v>
      </c>
      <c r="U5645" s="136">
        <v>3710000</v>
      </c>
      <c r="V5645" s="136">
        <v>3708660</v>
      </c>
      <c r="W5645" s="136">
        <v>3709670</v>
      </c>
      <c r="X5645" s="136">
        <v>3714270</v>
      </c>
      <c r="Y5645" s="136">
        <v>3722760</v>
      </c>
      <c r="Z5645" s="136">
        <v>3736790</v>
      </c>
      <c r="AA5645" s="136">
        <v>3743800</v>
      </c>
      <c r="AB5645" s="136">
        <v>3730320</v>
      </c>
      <c r="AC5645" s="136">
        <v>3746440</v>
      </c>
      <c r="AD5645" s="136">
        <v>3756650</v>
      </c>
      <c r="AE5645" s="136">
        <v>3766160</v>
      </c>
      <c r="AF5645" s="136">
        <v>3757430</v>
      </c>
      <c r="AG5645" s="136">
        <v>3775870</v>
      </c>
    </row>
    <row r="5646" spans="1:33" x14ac:dyDescent="0.25">
      <c r="A5646" t="s">
        <v>5649</v>
      </c>
      <c r="B5646" t="s">
        <v>3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8</v>
      </c>
      <c r="B5647" t="s">
        <v>3</v>
      </c>
      <c r="C5647">
        <v>0</v>
      </c>
      <c r="D5647" s="136">
        <v>25597200</v>
      </c>
      <c r="E5647" s="136">
        <v>47426600</v>
      </c>
      <c r="F5647" s="136">
        <v>60079700</v>
      </c>
      <c r="G5647" s="136">
        <v>72943700</v>
      </c>
      <c r="H5647" s="136">
        <v>82976300</v>
      </c>
      <c r="I5647" s="136">
        <v>96051300</v>
      </c>
      <c r="J5647" s="136">
        <v>107760000</v>
      </c>
      <c r="K5647" s="136">
        <v>191348000</v>
      </c>
      <c r="L5647" s="136">
        <v>205023000</v>
      </c>
      <c r="M5647" s="136">
        <v>219155000</v>
      </c>
      <c r="N5647" s="136">
        <v>231404000</v>
      </c>
      <c r="O5647" s="136">
        <v>244244000</v>
      </c>
      <c r="P5647" s="136">
        <v>255764000</v>
      </c>
      <c r="Q5647" s="136">
        <v>268179000</v>
      </c>
      <c r="R5647" s="136">
        <v>277474000</v>
      </c>
      <c r="S5647" s="136">
        <v>286278000</v>
      </c>
      <c r="T5647" s="136">
        <v>280935000</v>
      </c>
      <c r="U5647" s="136">
        <v>279738000</v>
      </c>
      <c r="V5647" s="136">
        <v>277442000</v>
      </c>
      <c r="W5647" s="136">
        <v>275469000</v>
      </c>
      <c r="X5647" s="136">
        <v>273010000</v>
      </c>
      <c r="Y5647" s="136">
        <v>272327000</v>
      </c>
      <c r="Z5647" s="136">
        <v>272100000</v>
      </c>
      <c r="AA5647" s="136">
        <v>269059000</v>
      </c>
      <c r="AB5647" s="136">
        <v>263782000</v>
      </c>
      <c r="AC5647" s="136">
        <v>257648000</v>
      </c>
      <c r="AD5647" s="136">
        <v>257930000</v>
      </c>
      <c r="AE5647" s="136">
        <v>256846000</v>
      </c>
      <c r="AF5647" s="136">
        <v>252314000</v>
      </c>
      <c r="AG5647" s="136">
        <v>249368000</v>
      </c>
    </row>
    <row r="5648" spans="1:33" x14ac:dyDescent="0.25">
      <c r="A5648" t="s">
        <v>5647</v>
      </c>
      <c r="B5648" t="s">
        <v>3</v>
      </c>
      <c r="C5648">
        <v>0</v>
      </c>
      <c r="D5648">
        <v>727.69500000000005</v>
      </c>
      <c r="E5648">
        <v>1348.28</v>
      </c>
      <c r="F5648">
        <v>1707.99</v>
      </c>
      <c r="G5648">
        <v>2073.6999999999998</v>
      </c>
      <c r="H5648">
        <v>2358.91</v>
      </c>
      <c r="I5648">
        <v>2730.62</v>
      </c>
      <c r="J5648">
        <v>3063.49</v>
      </c>
      <c r="K5648">
        <v>5439.78</v>
      </c>
      <c r="L5648">
        <v>5828.56</v>
      </c>
      <c r="M5648">
        <v>6230.31</v>
      </c>
      <c r="N5648">
        <v>6578.52</v>
      </c>
      <c r="O5648">
        <v>6943.56</v>
      </c>
      <c r="P5648">
        <v>7271.06</v>
      </c>
      <c r="Q5648">
        <v>7624</v>
      </c>
      <c r="R5648">
        <v>7888.25</v>
      </c>
      <c r="S5648">
        <v>8138.54</v>
      </c>
      <c r="T5648">
        <v>7986.64</v>
      </c>
      <c r="U5648">
        <v>7952.62</v>
      </c>
      <c r="V5648">
        <v>7887.34</v>
      </c>
      <c r="W5648">
        <v>7831.24</v>
      </c>
      <c r="X5648">
        <v>7761.35</v>
      </c>
      <c r="Y5648">
        <v>7741.93</v>
      </c>
      <c r="Z5648">
        <v>7735.47</v>
      </c>
      <c r="AA5648">
        <v>7649.01</v>
      </c>
      <c r="AB5648">
        <v>7498.99</v>
      </c>
      <c r="AC5648">
        <v>7324.61</v>
      </c>
      <c r="AD5648">
        <v>7332.62</v>
      </c>
      <c r="AE5648">
        <v>7301.8</v>
      </c>
      <c r="AF5648">
        <v>7172.98</v>
      </c>
      <c r="AG5648">
        <v>7089.21</v>
      </c>
    </row>
    <row r="5649" spans="1:33" x14ac:dyDescent="0.25">
      <c r="A5649" t="s">
        <v>5646</v>
      </c>
      <c r="B5649" t="s">
        <v>3</v>
      </c>
      <c r="C5649">
        <v>0</v>
      </c>
      <c r="D5649">
        <v>3360.69</v>
      </c>
      <c r="E5649">
        <v>6226.72</v>
      </c>
      <c r="F5649">
        <v>7887.97</v>
      </c>
      <c r="G5649">
        <v>9576.89</v>
      </c>
      <c r="H5649">
        <v>10894.1</v>
      </c>
      <c r="I5649">
        <v>12610.7</v>
      </c>
      <c r="J5649">
        <v>14148</v>
      </c>
      <c r="K5649">
        <v>25122.400000000001</v>
      </c>
      <c r="L5649">
        <v>26917.8</v>
      </c>
      <c r="M5649">
        <v>28773.200000000001</v>
      </c>
      <c r="N5649">
        <v>30381.3</v>
      </c>
      <c r="O5649">
        <v>32067.200000000001</v>
      </c>
      <c r="P5649">
        <v>33579.699999999997</v>
      </c>
      <c r="Q5649">
        <v>35209.699999999997</v>
      </c>
      <c r="R5649">
        <v>36430</v>
      </c>
      <c r="S5649">
        <v>37585.9</v>
      </c>
      <c r="T5649">
        <v>36884.400000000001</v>
      </c>
      <c r="U5649">
        <v>36727.300000000003</v>
      </c>
      <c r="V5649">
        <v>36425.800000000003</v>
      </c>
      <c r="W5649">
        <v>36166.699999999997</v>
      </c>
      <c r="X5649">
        <v>35844</v>
      </c>
      <c r="Y5649">
        <v>35754.300000000003</v>
      </c>
      <c r="Z5649">
        <v>35724.5</v>
      </c>
      <c r="AA5649">
        <v>35325.1</v>
      </c>
      <c r="AB5649">
        <v>34632.300000000003</v>
      </c>
      <c r="AC5649">
        <v>33827</v>
      </c>
      <c r="AD5649">
        <v>33864</v>
      </c>
      <c r="AE5649">
        <v>33721.699999999997</v>
      </c>
      <c r="AF5649">
        <v>33126.699999999997</v>
      </c>
      <c r="AG5649">
        <v>32739.9</v>
      </c>
    </row>
    <row r="5650" spans="1:33" x14ac:dyDescent="0.25">
      <c r="A5650" t="s">
        <v>5645</v>
      </c>
      <c r="B5650" t="s">
        <v>3</v>
      </c>
      <c r="C5650">
        <v>0</v>
      </c>
      <c r="D5650">
        <v>11502</v>
      </c>
      <c r="E5650">
        <v>21311</v>
      </c>
      <c r="F5650">
        <v>26996.7</v>
      </c>
      <c r="G5650">
        <v>32777.1</v>
      </c>
      <c r="H5650">
        <v>37285.199999999997</v>
      </c>
      <c r="I5650">
        <v>43160.4</v>
      </c>
      <c r="J5650">
        <v>48421.8</v>
      </c>
      <c r="K5650">
        <v>85981.7</v>
      </c>
      <c r="L5650">
        <v>92126.7</v>
      </c>
      <c r="M5650">
        <v>98476.800000000003</v>
      </c>
      <c r="N5650">
        <v>103981</v>
      </c>
      <c r="O5650">
        <v>109751</v>
      </c>
      <c r="P5650">
        <v>114927</v>
      </c>
      <c r="Q5650">
        <v>120506</v>
      </c>
      <c r="R5650">
        <v>124682</v>
      </c>
      <c r="S5650">
        <v>128638</v>
      </c>
      <c r="T5650">
        <v>126238</v>
      </c>
      <c r="U5650">
        <v>125700</v>
      </c>
      <c r="V5650">
        <v>124668</v>
      </c>
      <c r="W5650">
        <v>123781</v>
      </c>
      <c r="X5650">
        <v>122677</v>
      </c>
      <c r="Y5650">
        <v>122370</v>
      </c>
      <c r="Z5650">
        <v>122268</v>
      </c>
      <c r="AA5650">
        <v>120901</v>
      </c>
      <c r="AB5650">
        <v>118530</v>
      </c>
      <c r="AC5650">
        <v>115773</v>
      </c>
      <c r="AD5650">
        <v>115900</v>
      </c>
      <c r="AE5650">
        <v>115413</v>
      </c>
      <c r="AF5650">
        <v>113377</v>
      </c>
      <c r="AG5650">
        <v>112053</v>
      </c>
    </row>
    <row r="5651" spans="1:33" x14ac:dyDescent="0.25">
      <c r="A5651" t="s">
        <v>5644</v>
      </c>
      <c r="B5651" t="s">
        <v>3</v>
      </c>
      <c r="C5651">
        <v>0</v>
      </c>
      <c r="D5651">
        <v>908</v>
      </c>
      <c r="E5651">
        <v>1682.35</v>
      </c>
      <c r="F5651">
        <v>2131.19</v>
      </c>
      <c r="G5651">
        <v>2587.5100000000002</v>
      </c>
      <c r="H5651">
        <v>2943.39</v>
      </c>
      <c r="I5651">
        <v>3407.2</v>
      </c>
      <c r="J5651">
        <v>3822.55</v>
      </c>
      <c r="K5651">
        <v>6787.63</v>
      </c>
      <c r="L5651">
        <v>7272.73</v>
      </c>
      <c r="M5651">
        <v>7774.02</v>
      </c>
      <c r="N5651">
        <v>8208.51</v>
      </c>
      <c r="O5651">
        <v>8664.01</v>
      </c>
      <c r="P5651">
        <v>9072.65</v>
      </c>
      <c r="Q5651">
        <v>9513.0400000000009</v>
      </c>
      <c r="R5651">
        <v>9842.76</v>
      </c>
      <c r="S5651">
        <v>10155.1</v>
      </c>
      <c r="T5651">
        <v>9965.5300000000007</v>
      </c>
      <c r="U5651">
        <v>9923.08</v>
      </c>
      <c r="V5651">
        <v>9841.6299999999992</v>
      </c>
      <c r="W5651">
        <v>9771.6200000000008</v>
      </c>
      <c r="X5651">
        <v>9684.42</v>
      </c>
      <c r="Y5651">
        <v>9660.19</v>
      </c>
      <c r="Z5651">
        <v>9652.1299999999992</v>
      </c>
      <c r="AA5651">
        <v>9544.24</v>
      </c>
      <c r="AB5651">
        <v>9357.06</v>
      </c>
      <c r="AC5651">
        <v>9139.4699999999993</v>
      </c>
      <c r="AD5651">
        <v>9149.4599999999991</v>
      </c>
      <c r="AE5651">
        <v>9111.01</v>
      </c>
      <c r="AF5651">
        <v>8950.26</v>
      </c>
      <c r="AG5651">
        <v>8845.74</v>
      </c>
    </row>
    <row r="5652" spans="1:33" x14ac:dyDescent="0.25">
      <c r="A5652" t="s">
        <v>5643</v>
      </c>
      <c r="B5652" t="s">
        <v>3</v>
      </c>
      <c r="C5652">
        <v>0</v>
      </c>
      <c r="D5652">
        <v>807.452</v>
      </c>
      <c r="E5652">
        <v>1496.05</v>
      </c>
      <c r="F5652">
        <v>1895.19</v>
      </c>
      <c r="G5652">
        <v>2300.98</v>
      </c>
      <c r="H5652">
        <v>2617.46</v>
      </c>
      <c r="I5652">
        <v>3029.9</v>
      </c>
      <c r="J5652">
        <v>3399.25</v>
      </c>
      <c r="K5652">
        <v>6036</v>
      </c>
      <c r="L5652">
        <v>6467.38</v>
      </c>
      <c r="M5652">
        <v>6913.16</v>
      </c>
      <c r="N5652">
        <v>7299.54</v>
      </c>
      <c r="O5652">
        <v>7704.59</v>
      </c>
      <c r="P5652">
        <v>8067.99</v>
      </c>
      <c r="Q5652">
        <v>8459.6</v>
      </c>
      <c r="R5652">
        <v>8752.81</v>
      </c>
      <c r="S5652">
        <v>9030.5400000000009</v>
      </c>
      <c r="T5652">
        <v>8861.99</v>
      </c>
      <c r="U5652">
        <v>8824.24</v>
      </c>
      <c r="V5652">
        <v>8751.81</v>
      </c>
      <c r="W5652">
        <v>8689.5499999999993</v>
      </c>
      <c r="X5652">
        <v>8612.01</v>
      </c>
      <c r="Y5652">
        <v>8590.4599999999991</v>
      </c>
      <c r="Z5652">
        <v>8583.2900000000009</v>
      </c>
      <c r="AA5652">
        <v>8487.35</v>
      </c>
      <c r="AB5652">
        <v>8320.9</v>
      </c>
      <c r="AC5652">
        <v>8127.4</v>
      </c>
      <c r="AD5652">
        <v>8136.29</v>
      </c>
      <c r="AE5652">
        <v>8102.1</v>
      </c>
      <c r="AF5652">
        <v>7959.15</v>
      </c>
      <c r="AG5652">
        <v>7866.2</v>
      </c>
    </row>
    <row r="5653" spans="1:33" x14ac:dyDescent="0.25">
      <c r="A5653" t="s">
        <v>5642</v>
      </c>
      <c r="B5653" t="s">
        <v>3</v>
      </c>
      <c r="C5653">
        <v>0</v>
      </c>
      <c r="D5653">
        <v>2445.19</v>
      </c>
      <c r="E5653">
        <v>4530.4799999999996</v>
      </c>
      <c r="F5653">
        <v>5739.18</v>
      </c>
      <c r="G5653">
        <v>6968.01</v>
      </c>
      <c r="H5653">
        <v>7926.39</v>
      </c>
      <c r="I5653">
        <v>9175.39</v>
      </c>
      <c r="J5653">
        <v>10293.9</v>
      </c>
      <c r="K5653">
        <v>18278.7</v>
      </c>
      <c r="L5653">
        <v>19585</v>
      </c>
      <c r="M5653">
        <v>20935</v>
      </c>
      <c r="N5653">
        <v>22105.1</v>
      </c>
      <c r="O5653">
        <v>23331.7</v>
      </c>
      <c r="P5653">
        <v>24432.1</v>
      </c>
      <c r="Q5653">
        <v>25618.1</v>
      </c>
      <c r="R5653">
        <v>26506</v>
      </c>
      <c r="S5653">
        <v>27347</v>
      </c>
      <c r="T5653">
        <v>26836.6</v>
      </c>
      <c r="U5653">
        <v>26722.3</v>
      </c>
      <c r="V5653">
        <v>26502.9</v>
      </c>
      <c r="W5653">
        <v>26314.400000000001</v>
      </c>
      <c r="X5653">
        <v>26079.599999999999</v>
      </c>
      <c r="Y5653">
        <v>26014.3</v>
      </c>
      <c r="Z5653">
        <v>25992.6</v>
      </c>
      <c r="AA5653">
        <v>25702.1</v>
      </c>
      <c r="AB5653">
        <v>25198</v>
      </c>
      <c r="AC5653">
        <v>24612.1</v>
      </c>
      <c r="AD5653">
        <v>24639</v>
      </c>
      <c r="AE5653">
        <v>24535.4</v>
      </c>
      <c r="AF5653">
        <v>24102.6</v>
      </c>
      <c r="AG5653">
        <v>23821.1</v>
      </c>
    </row>
    <row r="5654" spans="1:33" x14ac:dyDescent="0.25">
      <c r="A5654" t="s">
        <v>5641</v>
      </c>
      <c r="B5654" t="s">
        <v>3</v>
      </c>
      <c r="C5654">
        <v>0</v>
      </c>
      <c r="D5654">
        <v>188.82599999999999</v>
      </c>
      <c r="E5654">
        <v>349.858</v>
      </c>
      <c r="F5654">
        <v>443.19799999999998</v>
      </c>
      <c r="G5654">
        <v>538.09299999999996</v>
      </c>
      <c r="H5654">
        <v>612.10199999999998</v>
      </c>
      <c r="I5654">
        <v>708.55399999999997</v>
      </c>
      <c r="J5654">
        <v>794.92899999999997</v>
      </c>
      <c r="K5654">
        <v>1411.54</v>
      </c>
      <c r="L5654">
        <v>1512.42</v>
      </c>
      <c r="M5654">
        <v>1616.67</v>
      </c>
      <c r="N5654">
        <v>1707.03</v>
      </c>
      <c r="O5654">
        <v>1801.75</v>
      </c>
      <c r="P5654">
        <v>1886.73</v>
      </c>
      <c r="Q5654">
        <v>1978.31</v>
      </c>
      <c r="R5654">
        <v>2046.88</v>
      </c>
      <c r="S5654">
        <v>2111.83</v>
      </c>
      <c r="T5654">
        <v>2072.41</v>
      </c>
      <c r="U5654">
        <v>2063.58</v>
      </c>
      <c r="V5654">
        <v>2046.64</v>
      </c>
      <c r="W5654">
        <v>2032.09</v>
      </c>
      <c r="X5654">
        <v>2013.95</v>
      </c>
      <c r="Y5654">
        <v>2008.91</v>
      </c>
      <c r="Z5654">
        <v>2007.24</v>
      </c>
      <c r="AA5654">
        <v>1984.8</v>
      </c>
      <c r="AB5654">
        <v>1945.87</v>
      </c>
      <c r="AC5654">
        <v>1900.62</v>
      </c>
      <c r="AD5654">
        <v>1902.7</v>
      </c>
      <c r="AE5654">
        <v>1894.71</v>
      </c>
      <c r="AF5654">
        <v>1861.28</v>
      </c>
      <c r="AG5654">
        <v>1839.54</v>
      </c>
    </row>
    <row r="5655" spans="1:33" x14ac:dyDescent="0.25">
      <c r="A5655" t="s">
        <v>5640</v>
      </c>
      <c r="B5655" t="s">
        <v>3</v>
      </c>
      <c r="C5655">
        <v>0</v>
      </c>
      <c r="D5655">
        <v>161.21799999999999</v>
      </c>
      <c r="E5655">
        <v>298.70600000000002</v>
      </c>
      <c r="F5655">
        <v>378.39800000000002</v>
      </c>
      <c r="G5655">
        <v>459.41899999999998</v>
      </c>
      <c r="H5655">
        <v>522.60699999999997</v>
      </c>
      <c r="I5655">
        <v>604.95699999999999</v>
      </c>
      <c r="J5655">
        <v>678.70299999999997</v>
      </c>
      <c r="K5655">
        <v>1205.1600000000001</v>
      </c>
      <c r="L5655">
        <v>1291.29</v>
      </c>
      <c r="M5655">
        <v>1380.3</v>
      </c>
      <c r="N5655">
        <v>1457.44</v>
      </c>
      <c r="O5655">
        <v>1538.32</v>
      </c>
      <c r="P5655">
        <v>1610.87</v>
      </c>
      <c r="Q5655">
        <v>1689.06</v>
      </c>
      <c r="R5655">
        <v>1747.61</v>
      </c>
      <c r="S5655">
        <v>1803.06</v>
      </c>
      <c r="T5655">
        <v>1769.41</v>
      </c>
      <c r="U5655">
        <v>1761.87</v>
      </c>
      <c r="V5655">
        <v>1747.41</v>
      </c>
      <c r="W5655">
        <v>1734.98</v>
      </c>
      <c r="X5655">
        <v>1719.49</v>
      </c>
      <c r="Y5655">
        <v>1715.19</v>
      </c>
      <c r="Z5655">
        <v>1713.76</v>
      </c>
      <c r="AA5655">
        <v>1694.6</v>
      </c>
      <c r="AB5655">
        <v>1661.37</v>
      </c>
      <c r="AC5655">
        <v>1622.74</v>
      </c>
      <c r="AD5655">
        <v>1624.51</v>
      </c>
      <c r="AE5655">
        <v>1617.68</v>
      </c>
      <c r="AF5655">
        <v>1589.14</v>
      </c>
      <c r="AG5655">
        <v>1570.58</v>
      </c>
    </row>
    <row r="5656" spans="1:33" x14ac:dyDescent="0.25">
      <c r="A5656" t="s">
        <v>5639</v>
      </c>
      <c r="B5656" t="s">
        <v>3</v>
      </c>
      <c r="C5656">
        <v>0</v>
      </c>
      <c r="D5656">
        <v>1022.52</v>
      </c>
      <c r="E5656">
        <v>1894.54</v>
      </c>
      <c r="F5656">
        <v>2399.9899999999998</v>
      </c>
      <c r="G5656">
        <v>2913.86</v>
      </c>
      <c r="H5656">
        <v>3314.63</v>
      </c>
      <c r="I5656">
        <v>3836.94</v>
      </c>
      <c r="J5656">
        <v>4304.67</v>
      </c>
      <c r="K5656">
        <v>7643.73</v>
      </c>
      <c r="L5656">
        <v>8190.01</v>
      </c>
      <c r="M5656">
        <v>8754.5300000000007</v>
      </c>
      <c r="N5656">
        <v>9243.82</v>
      </c>
      <c r="O5656">
        <v>9756.76</v>
      </c>
      <c r="P5656">
        <v>10217</v>
      </c>
      <c r="Q5656">
        <v>10712.9</v>
      </c>
      <c r="R5656">
        <v>11084.2</v>
      </c>
      <c r="S5656">
        <v>11435.9</v>
      </c>
      <c r="T5656">
        <v>11222.4</v>
      </c>
      <c r="U5656">
        <v>11174.6</v>
      </c>
      <c r="V5656">
        <v>11082.9</v>
      </c>
      <c r="W5656">
        <v>11004.1</v>
      </c>
      <c r="X5656">
        <v>10905.9</v>
      </c>
      <c r="Y5656">
        <v>10878.6</v>
      </c>
      <c r="Z5656">
        <v>10869.5</v>
      </c>
      <c r="AA5656">
        <v>10748</v>
      </c>
      <c r="AB5656">
        <v>10537.2</v>
      </c>
      <c r="AC5656">
        <v>10292.200000000001</v>
      </c>
      <c r="AD5656">
        <v>10303.5</v>
      </c>
      <c r="AE5656">
        <v>10260.1</v>
      </c>
      <c r="AF5656">
        <v>10079.1</v>
      </c>
      <c r="AG5656">
        <v>9961.42</v>
      </c>
    </row>
    <row r="5657" spans="1:33" x14ac:dyDescent="0.25">
      <c r="A5657" t="s">
        <v>5638</v>
      </c>
      <c r="B5657" t="s">
        <v>3</v>
      </c>
      <c r="C5657">
        <v>0</v>
      </c>
      <c r="D5657">
        <v>204.505</v>
      </c>
      <c r="E5657">
        <v>378.90800000000002</v>
      </c>
      <c r="F5657">
        <v>479.99799999999999</v>
      </c>
      <c r="G5657">
        <v>582.77200000000005</v>
      </c>
      <c r="H5657">
        <v>662.92700000000002</v>
      </c>
      <c r="I5657">
        <v>767.38699999999994</v>
      </c>
      <c r="J5657">
        <v>860.93399999999997</v>
      </c>
      <c r="K5657">
        <v>1528.75</v>
      </c>
      <c r="L5657">
        <v>1638</v>
      </c>
      <c r="M5657">
        <v>1750.91</v>
      </c>
      <c r="N5657">
        <v>1848.76</v>
      </c>
      <c r="O5657">
        <v>1951.35</v>
      </c>
      <c r="P5657">
        <v>2043.39</v>
      </c>
      <c r="Q5657">
        <v>2142.58</v>
      </c>
      <c r="R5657">
        <v>2216.84</v>
      </c>
      <c r="S5657">
        <v>2287.1799999999998</v>
      </c>
      <c r="T5657">
        <v>2244.4899999999998</v>
      </c>
      <c r="U5657">
        <v>2234.9299999999998</v>
      </c>
      <c r="V5657">
        <v>2216.58</v>
      </c>
      <c r="W5657">
        <v>2200.8200000000002</v>
      </c>
      <c r="X5657">
        <v>2181.1799999999998</v>
      </c>
      <c r="Y5657">
        <v>2175.7199999999998</v>
      </c>
      <c r="Z5657">
        <v>2173.9</v>
      </c>
      <c r="AA5657">
        <v>2149.6</v>
      </c>
      <c r="AB5657">
        <v>2107.44</v>
      </c>
      <c r="AC5657">
        <v>2058.44</v>
      </c>
      <c r="AD5657">
        <v>2060.69</v>
      </c>
      <c r="AE5657">
        <v>2052.0300000000002</v>
      </c>
      <c r="AF5657">
        <v>2015.83</v>
      </c>
      <c r="AG5657">
        <v>1992.28</v>
      </c>
    </row>
    <row r="5658" spans="1:33" x14ac:dyDescent="0.25">
      <c r="A5658" t="s">
        <v>5637</v>
      </c>
      <c r="B5658" t="s">
        <v>3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36</v>
      </c>
      <c r="B5659" t="s">
        <v>3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35</v>
      </c>
      <c r="B5660" t="s">
        <v>3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34</v>
      </c>
      <c r="B5661" t="s">
        <v>3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33</v>
      </c>
      <c r="B5662" t="s">
        <v>3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32</v>
      </c>
      <c r="B5663" t="s">
        <v>3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31</v>
      </c>
      <c r="B5664" t="s">
        <v>3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30</v>
      </c>
      <c r="B5665" t="s">
        <v>3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29</v>
      </c>
      <c r="B5666" t="s">
        <v>3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28</v>
      </c>
      <c r="B5667" t="s">
        <v>3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27</v>
      </c>
      <c r="B5668" t="s">
        <v>3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26</v>
      </c>
      <c r="B5669" t="s">
        <v>3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25</v>
      </c>
      <c r="B5670" t="s">
        <v>3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24</v>
      </c>
      <c r="B5671" t="s">
        <v>3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23</v>
      </c>
      <c r="B5672" t="s">
        <v>3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22</v>
      </c>
      <c r="B5673" t="s">
        <v>3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21</v>
      </c>
      <c r="B5674" t="s">
        <v>3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20</v>
      </c>
      <c r="B5675" t="s">
        <v>3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19</v>
      </c>
      <c r="B5676" t="s">
        <v>3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18</v>
      </c>
      <c r="B5677" t="s">
        <v>3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17</v>
      </c>
      <c r="B5678" t="s">
        <v>3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16</v>
      </c>
      <c r="B5679" t="s">
        <v>3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15</v>
      </c>
      <c r="B5680" t="s">
        <v>3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14</v>
      </c>
      <c r="B5681" t="s">
        <v>3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13</v>
      </c>
      <c r="B5682" t="s">
        <v>3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12</v>
      </c>
      <c r="B5683" t="s">
        <v>3</v>
      </c>
      <c r="C5683">
        <v>0</v>
      </c>
      <c r="D5683">
        <v>0</v>
      </c>
      <c r="E5683" s="136">
        <v>53807100</v>
      </c>
      <c r="F5683" s="136">
        <v>116500000</v>
      </c>
      <c r="G5683" s="136">
        <v>177938000</v>
      </c>
      <c r="H5683" s="136">
        <v>239422000</v>
      </c>
      <c r="I5683" s="136">
        <v>307396000</v>
      </c>
      <c r="J5683" s="136">
        <v>376968000</v>
      </c>
      <c r="K5683" s="136">
        <v>562624000</v>
      </c>
      <c r="L5683" s="136">
        <v>1235190000</v>
      </c>
      <c r="M5683" s="136">
        <v>1957820000</v>
      </c>
      <c r="N5683" s="136">
        <v>2743880000</v>
      </c>
      <c r="O5683" s="136">
        <v>3624630000</v>
      </c>
      <c r="P5683" s="136">
        <v>4527030000</v>
      </c>
      <c r="Q5683" s="136">
        <v>5526840000</v>
      </c>
      <c r="R5683" s="136">
        <v>6582490000</v>
      </c>
      <c r="S5683" s="136">
        <v>7592810000</v>
      </c>
      <c r="T5683" s="136">
        <v>7700370000</v>
      </c>
      <c r="U5683" s="136">
        <v>7806890000</v>
      </c>
      <c r="V5683" s="136">
        <v>7868370000</v>
      </c>
      <c r="W5683" s="136">
        <v>7936060000</v>
      </c>
      <c r="X5683" s="136">
        <v>8026910000</v>
      </c>
      <c r="Y5683" s="136">
        <v>8102360000</v>
      </c>
      <c r="Z5683" s="136">
        <v>8142430000</v>
      </c>
      <c r="AA5683" s="136">
        <v>8165040000</v>
      </c>
      <c r="AB5683" s="136">
        <v>8218690000</v>
      </c>
      <c r="AC5683" s="136">
        <v>8271580000</v>
      </c>
      <c r="AD5683" s="136">
        <v>8319920000</v>
      </c>
      <c r="AE5683" s="136">
        <v>8369910000</v>
      </c>
      <c r="AF5683" s="136">
        <v>8357110000</v>
      </c>
      <c r="AG5683" s="136">
        <v>8364600000</v>
      </c>
    </row>
    <row r="5684" spans="1:33" x14ac:dyDescent="0.25">
      <c r="A5684" t="s">
        <v>5611</v>
      </c>
      <c r="B5684" t="s">
        <v>3</v>
      </c>
      <c r="C5684">
        <v>0</v>
      </c>
      <c r="D5684">
        <v>0</v>
      </c>
      <c r="E5684">
        <v>1529.67</v>
      </c>
      <c r="F5684">
        <v>3311.96</v>
      </c>
      <c r="G5684">
        <v>5058.55</v>
      </c>
      <c r="H5684">
        <v>6806.46</v>
      </c>
      <c r="I5684">
        <v>8738.89</v>
      </c>
      <c r="J5684">
        <v>10716.7</v>
      </c>
      <c r="K5684">
        <v>15994.7</v>
      </c>
      <c r="L5684">
        <v>35114.800000000003</v>
      </c>
      <c r="M5684">
        <v>55658.5</v>
      </c>
      <c r="N5684">
        <v>78005</v>
      </c>
      <c r="O5684">
        <v>103044</v>
      </c>
      <c r="P5684">
        <v>128698</v>
      </c>
      <c r="Q5684">
        <v>157121</v>
      </c>
      <c r="R5684">
        <v>187132</v>
      </c>
      <c r="S5684">
        <v>215854</v>
      </c>
      <c r="T5684">
        <v>218912</v>
      </c>
      <c r="U5684">
        <v>221940</v>
      </c>
      <c r="V5684">
        <v>223688</v>
      </c>
      <c r="W5684">
        <v>225612</v>
      </c>
      <c r="X5684">
        <v>228195</v>
      </c>
      <c r="Y5684">
        <v>230340</v>
      </c>
      <c r="Z5684">
        <v>231479</v>
      </c>
      <c r="AA5684">
        <v>232122</v>
      </c>
      <c r="AB5684">
        <v>233647</v>
      </c>
      <c r="AC5684">
        <v>235151</v>
      </c>
      <c r="AD5684">
        <v>236525</v>
      </c>
      <c r="AE5684">
        <v>237946</v>
      </c>
      <c r="AF5684">
        <v>237582</v>
      </c>
      <c r="AG5684">
        <v>237795</v>
      </c>
    </row>
    <row r="5685" spans="1:33" x14ac:dyDescent="0.25">
      <c r="A5685" t="s">
        <v>5610</v>
      </c>
      <c r="B5685" t="s">
        <v>3</v>
      </c>
      <c r="C5685">
        <v>0</v>
      </c>
      <c r="D5685">
        <v>0</v>
      </c>
      <c r="E5685">
        <v>7064.43</v>
      </c>
      <c r="F5685">
        <v>15295.5</v>
      </c>
      <c r="G5685">
        <v>23361.7</v>
      </c>
      <c r="H5685">
        <v>31434.1</v>
      </c>
      <c r="I5685">
        <v>40358.5</v>
      </c>
      <c r="J5685">
        <v>49492.7</v>
      </c>
      <c r="K5685">
        <v>73867.8</v>
      </c>
      <c r="L5685">
        <v>162170</v>
      </c>
      <c r="M5685">
        <v>257046</v>
      </c>
      <c r="N5685">
        <v>360248</v>
      </c>
      <c r="O5685">
        <v>475883</v>
      </c>
      <c r="P5685">
        <v>594361</v>
      </c>
      <c r="Q5685">
        <v>725627</v>
      </c>
      <c r="R5685">
        <v>864225</v>
      </c>
      <c r="S5685">
        <v>996873</v>
      </c>
      <c r="T5685" s="136">
        <v>1010990</v>
      </c>
      <c r="U5685" s="136">
        <v>1024980</v>
      </c>
      <c r="V5685" s="136">
        <v>1033050</v>
      </c>
      <c r="W5685" s="136">
        <v>1041940</v>
      </c>
      <c r="X5685" s="136">
        <v>1053870</v>
      </c>
      <c r="Y5685" s="136">
        <v>1063770</v>
      </c>
      <c r="Z5685" s="136">
        <v>1069030</v>
      </c>
      <c r="AA5685" s="136">
        <v>1072000</v>
      </c>
      <c r="AB5685" s="136">
        <v>1079050</v>
      </c>
      <c r="AC5685" s="136">
        <v>1085990</v>
      </c>
      <c r="AD5685" s="136">
        <v>1092340</v>
      </c>
      <c r="AE5685" s="136">
        <v>1098900</v>
      </c>
      <c r="AF5685" s="136">
        <v>1097220</v>
      </c>
      <c r="AG5685" s="136">
        <v>1098200</v>
      </c>
    </row>
    <row r="5686" spans="1:33" x14ac:dyDescent="0.25">
      <c r="A5686" t="s">
        <v>5609</v>
      </c>
      <c r="B5686" t="s">
        <v>3</v>
      </c>
      <c r="C5686">
        <v>0</v>
      </c>
      <c r="D5686">
        <v>0</v>
      </c>
      <c r="E5686">
        <v>24178.1</v>
      </c>
      <c r="F5686">
        <v>52349.2</v>
      </c>
      <c r="G5686">
        <v>79955.899999999994</v>
      </c>
      <c r="H5686">
        <v>107584</v>
      </c>
      <c r="I5686">
        <v>138128</v>
      </c>
      <c r="J5686">
        <v>169390</v>
      </c>
      <c r="K5686">
        <v>252814</v>
      </c>
      <c r="L5686">
        <v>555028</v>
      </c>
      <c r="M5686">
        <v>879743</v>
      </c>
      <c r="N5686" s="136">
        <v>1232950</v>
      </c>
      <c r="O5686" s="136">
        <v>1628720</v>
      </c>
      <c r="P5686" s="136">
        <v>2034210</v>
      </c>
      <c r="Q5686" s="136">
        <v>2483470</v>
      </c>
      <c r="R5686" s="136">
        <v>2957820</v>
      </c>
      <c r="S5686" s="136">
        <v>3411810</v>
      </c>
      <c r="T5686" s="136">
        <v>3460140</v>
      </c>
      <c r="U5686" s="136">
        <v>3508010</v>
      </c>
      <c r="V5686" s="136">
        <v>3535630</v>
      </c>
      <c r="W5686" s="136">
        <v>3566050</v>
      </c>
      <c r="X5686" s="136">
        <v>3606870</v>
      </c>
      <c r="Y5686" s="136">
        <v>3640780</v>
      </c>
      <c r="Z5686" s="136">
        <v>3658780</v>
      </c>
      <c r="AA5686" s="136">
        <v>3668940</v>
      </c>
      <c r="AB5686" s="136">
        <v>3693050</v>
      </c>
      <c r="AC5686" s="136">
        <v>3716810</v>
      </c>
      <c r="AD5686" s="136">
        <v>3738540</v>
      </c>
      <c r="AE5686" s="136">
        <v>3761000</v>
      </c>
      <c r="AF5686" s="136">
        <v>3755250</v>
      </c>
      <c r="AG5686" s="136">
        <v>3758610</v>
      </c>
    </row>
    <row r="5687" spans="1:33" x14ac:dyDescent="0.25">
      <c r="A5687" t="s">
        <v>5608</v>
      </c>
      <c r="B5687" t="s">
        <v>3</v>
      </c>
      <c r="C5687">
        <v>0</v>
      </c>
      <c r="D5687">
        <v>0</v>
      </c>
      <c r="E5687">
        <v>1908.68</v>
      </c>
      <c r="F5687">
        <v>4132.59</v>
      </c>
      <c r="G5687">
        <v>6311.93</v>
      </c>
      <c r="H5687">
        <v>8492.93</v>
      </c>
      <c r="I5687">
        <v>10904.2</v>
      </c>
      <c r="J5687">
        <v>13372.1</v>
      </c>
      <c r="K5687">
        <v>19957.8</v>
      </c>
      <c r="L5687">
        <v>43815.4</v>
      </c>
      <c r="M5687">
        <v>69449.3</v>
      </c>
      <c r="N5687">
        <v>97332.7</v>
      </c>
      <c r="O5687">
        <v>128575</v>
      </c>
      <c r="P5687">
        <v>160586</v>
      </c>
      <c r="Q5687">
        <v>196052</v>
      </c>
      <c r="R5687">
        <v>233499</v>
      </c>
      <c r="S5687">
        <v>269338</v>
      </c>
      <c r="T5687">
        <v>273153</v>
      </c>
      <c r="U5687">
        <v>276932</v>
      </c>
      <c r="V5687">
        <v>279112</v>
      </c>
      <c r="W5687">
        <v>281513</v>
      </c>
      <c r="X5687">
        <v>284736</v>
      </c>
      <c r="Y5687">
        <v>287413</v>
      </c>
      <c r="Z5687">
        <v>288834</v>
      </c>
      <c r="AA5687">
        <v>289636</v>
      </c>
      <c r="AB5687">
        <v>291539</v>
      </c>
      <c r="AC5687">
        <v>293415</v>
      </c>
      <c r="AD5687">
        <v>295130</v>
      </c>
      <c r="AE5687">
        <v>296903</v>
      </c>
      <c r="AF5687">
        <v>296449</v>
      </c>
      <c r="AG5687">
        <v>296715</v>
      </c>
    </row>
    <row r="5688" spans="1:33" x14ac:dyDescent="0.25">
      <c r="A5688" t="s">
        <v>5607</v>
      </c>
      <c r="B5688" t="s">
        <v>3</v>
      </c>
      <c r="C5688">
        <v>0</v>
      </c>
      <c r="D5688">
        <v>0</v>
      </c>
      <c r="E5688">
        <v>1697.32</v>
      </c>
      <c r="F5688">
        <v>3674.96</v>
      </c>
      <c r="G5688">
        <v>5612.98</v>
      </c>
      <c r="H5688">
        <v>7552.46</v>
      </c>
      <c r="I5688">
        <v>9696.69</v>
      </c>
      <c r="J5688">
        <v>11891.3</v>
      </c>
      <c r="K5688">
        <v>17747.7</v>
      </c>
      <c r="L5688">
        <v>38963.5</v>
      </c>
      <c r="M5688">
        <v>61758.8</v>
      </c>
      <c r="N5688">
        <v>86554.5</v>
      </c>
      <c r="O5688">
        <v>114337</v>
      </c>
      <c r="P5688">
        <v>142803</v>
      </c>
      <c r="Q5688">
        <v>174342</v>
      </c>
      <c r="R5688">
        <v>207642</v>
      </c>
      <c r="S5688">
        <v>239512</v>
      </c>
      <c r="T5688">
        <v>242905</v>
      </c>
      <c r="U5688">
        <v>246265</v>
      </c>
      <c r="V5688">
        <v>248205</v>
      </c>
      <c r="W5688">
        <v>250340</v>
      </c>
      <c r="X5688">
        <v>253206</v>
      </c>
      <c r="Y5688">
        <v>255586</v>
      </c>
      <c r="Z5688">
        <v>256850</v>
      </c>
      <c r="AA5688">
        <v>257563</v>
      </c>
      <c r="AB5688">
        <v>259255</v>
      </c>
      <c r="AC5688">
        <v>260924</v>
      </c>
      <c r="AD5688">
        <v>262449</v>
      </c>
      <c r="AE5688">
        <v>264026</v>
      </c>
      <c r="AF5688">
        <v>263622</v>
      </c>
      <c r="AG5688">
        <v>263858</v>
      </c>
    </row>
    <row r="5689" spans="1:33" x14ac:dyDescent="0.25">
      <c r="A5689" t="s">
        <v>5606</v>
      </c>
      <c r="B5689" t="s">
        <v>3</v>
      </c>
      <c r="C5689">
        <v>0</v>
      </c>
      <c r="D5689">
        <v>0</v>
      </c>
      <c r="E5689">
        <v>5139.9799999999996</v>
      </c>
      <c r="F5689">
        <v>11128.8</v>
      </c>
      <c r="G5689">
        <v>16997.7</v>
      </c>
      <c r="H5689">
        <v>22871</v>
      </c>
      <c r="I5689">
        <v>29364.3</v>
      </c>
      <c r="J5689">
        <v>36010.199999999997</v>
      </c>
      <c r="K5689">
        <v>53745.2</v>
      </c>
      <c r="L5689">
        <v>117992</v>
      </c>
      <c r="M5689">
        <v>187023</v>
      </c>
      <c r="N5689">
        <v>262111</v>
      </c>
      <c r="O5689">
        <v>346246</v>
      </c>
      <c r="P5689">
        <v>432449</v>
      </c>
      <c r="Q5689">
        <v>527956</v>
      </c>
      <c r="R5689">
        <v>628799</v>
      </c>
      <c r="S5689">
        <v>725311</v>
      </c>
      <c r="T5689">
        <v>735585</v>
      </c>
      <c r="U5689">
        <v>745761</v>
      </c>
      <c r="V5689">
        <v>751633</v>
      </c>
      <c r="W5689">
        <v>758100</v>
      </c>
      <c r="X5689">
        <v>766778</v>
      </c>
      <c r="Y5689">
        <v>773986</v>
      </c>
      <c r="Z5689">
        <v>777813</v>
      </c>
      <c r="AA5689">
        <v>779973</v>
      </c>
      <c r="AB5689">
        <v>785098</v>
      </c>
      <c r="AC5689">
        <v>790150</v>
      </c>
      <c r="AD5689">
        <v>794769</v>
      </c>
      <c r="AE5689">
        <v>799544</v>
      </c>
      <c r="AF5689">
        <v>798321</v>
      </c>
      <c r="AG5689">
        <v>799037</v>
      </c>
    </row>
    <row r="5690" spans="1:33" x14ac:dyDescent="0.25">
      <c r="A5690" t="s">
        <v>5605</v>
      </c>
      <c r="B5690" t="s">
        <v>3</v>
      </c>
      <c r="C5690">
        <v>0</v>
      </c>
      <c r="D5690">
        <v>0</v>
      </c>
      <c r="E5690">
        <v>396.92599999999999</v>
      </c>
      <c r="F5690">
        <v>859.404</v>
      </c>
      <c r="G5690">
        <v>1312.62</v>
      </c>
      <c r="H5690">
        <v>1766.17</v>
      </c>
      <c r="I5690">
        <v>2267.61</v>
      </c>
      <c r="J5690">
        <v>2780.83</v>
      </c>
      <c r="K5690">
        <v>4150.38</v>
      </c>
      <c r="L5690">
        <v>9111.76</v>
      </c>
      <c r="M5690">
        <v>14442.5</v>
      </c>
      <c r="N5690">
        <v>20241.099999999999</v>
      </c>
      <c r="O5690">
        <v>26738.3</v>
      </c>
      <c r="P5690">
        <v>33395.1</v>
      </c>
      <c r="Q5690">
        <v>40770.5</v>
      </c>
      <c r="R5690">
        <v>48557.9</v>
      </c>
      <c r="S5690">
        <v>56010.9</v>
      </c>
      <c r="T5690">
        <v>56804.3</v>
      </c>
      <c r="U5690">
        <v>57590.1</v>
      </c>
      <c r="V5690">
        <v>58043.6</v>
      </c>
      <c r="W5690">
        <v>58543</v>
      </c>
      <c r="X5690">
        <v>59213.1</v>
      </c>
      <c r="Y5690">
        <v>59769.7</v>
      </c>
      <c r="Z5690">
        <v>60065.3</v>
      </c>
      <c r="AA5690">
        <v>60232.1</v>
      </c>
      <c r="AB5690">
        <v>60627.9</v>
      </c>
      <c r="AC5690">
        <v>61018</v>
      </c>
      <c r="AD5690">
        <v>61374.7</v>
      </c>
      <c r="AE5690">
        <v>61743.4</v>
      </c>
      <c r="AF5690">
        <v>61649</v>
      </c>
      <c r="AG5690">
        <v>61704.3</v>
      </c>
    </row>
    <row r="5691" spans="1:33" x14ac:dyDescent="0.25">
      <c r="A5691" t="s">
        <v>5604</v>
      </c>
      <c r="B5691" t="s">
        <v>3</v>
      </c>
      <c r="C5691">
        <v>0</v>
      </c>
      <c r="D5691">
        <v>0</v>
      </c>
      <c r="E5691">
        <v>338.892</v>
      </c>
      <c r="F5691">
        <v>733.75099999999998</v>
      </c>
      <c r="G5691">
        <v>1120.7</v>
      </c>
      <c r="H5691">
        <v>1507.94</v>
      </c>
      <c r="I5691">
        <v>1936.06</v>
      </c>
      <c r="J5691">
        <v>2374.2399999999998</v>
      </c>
      <c r="K5691">
        <v>3543.55</v>
      </c>
      <c r="L5691">
        <v>7779.54</v>
      </c>
      <c r="M5691">
        <v>12330.9</v>
      </c>
      <c r="N5691">
        <v>17281.7</v>
      </c>
      <c r="O5691">
        <v>22828.9</v>
      </c>
      <c r="P5691">
        <v>28512.400000000001</v>
      </c>
      <c r="Q5691">
        <v>34809.5</v>
      </c>
      <c r="R5691">
        <v>41458.300000000003</v>
      </c>
      <c r="S5691">
        <v>47821.599999999999</v>
      </c>
      <c r="T5691">
        <v>48499</v>
      </c>
      <c r="U5691">
        <v>49169.9</v>
      </c>
      <c r="V5691">
        <v>49557.1</v>
      </c>
      <c r="W5691">
        <v>49983.4</v>
      </c>
      <c r="X5691">
        <v>50555.6</v>
      </c>
      <c r="Y5691">
        <v>51030.8</v>
      </c>
      <c r="Z5691">
        <v>51283.199999999997</v>
      </c>
      <c r="AA5691">
        <v>51425.599999999999</v>
      </c>
      <c r="AB5691">
        <v>51763.5</v>
      </c>
      <c r="AC5691">
        <v>52096.6</v>
      </c>
      <c r="AD5691">
        <v>52401.1</v>
      </c>
      <c r="AE5691">
        <v>52716</v>
      </c>
      <c r="AF5691">
        <v>52635.3</v>
      </c>
      <c r="AG5691">
        <v>52682.5</v>
      </c>
    </row>
    <row r="5692" spans="1:33" x14ac:dyDescent="0.25">
      <c r="A5692" t="s">
        <v>5603</v>
      </c>
      <c r="B5692" t="s">
        <v>3</v>
      </c>
      <c r="C5692">
        <v>0</v>
      </c>
      <c r="D5692">
        <v>0</v>
      </c>
      <c r="E5692">
        <v>2149.42</v>
      </c>
      <c r="F5692">
        <v>4653.8100000000004</v>
      </c>
      <c r="G5692">
        <v>7108.03</v>
      </c>
      <c r="H5692">
        <v>9564.11</v>
      </c>
      <c r="I5692">
        <v>12279.5</v>
      </c>
      <c r="J5692">
        <v>15058.6</v>
      </c>
      <c r="K5692">
        <v>22475</v>
      </c>
      <c r="L5692">
        <v>49341.7</v>
      </c>
      <c r="M5692">
        <v>78208.600000000006</v>
      </c>
      <c r="N5692">
        <v>109609</v>
      </c>
      <c r="O5692">
        <v>144792</v>
      </c>
      <c r="P5692">
        <v>180840</v>
      </c>
      <c r="Q5692">
        <v>220779</v>
      </c>
      <c r="R5692">
        <v>262949</v>
      </c>
      <c r="S5692">
        <v>303308</v>
      </c>
      <c r="T5692">
        <v>307605</v>
      </c>
      <c r="U5692">
        <v>311860</v>
      </c>
      <c r="V5692">
        <v>314316</v>
      </c>
      <c r="W5692">
        <v>317020</v>
      </c>
      <c r="X5692">
        <v>320649</v>
      </c>
      <c r="Y5692">
        <v>323663</v>
      </c>
      <c r="Z5692">
        <v>325263</v>
      </c>
      <c r="AA5692">
        <v>326167</v>
      </c>
      <c r="AB5692">
        <v>328310</v>
      </c>
      <c r="AC5692">
        <v>330422</v>
      </c>
      <c r="AD5692">
        <v>332354</v>
      </c>
      <c r="AE5692">
        <v>334351</v>
      </c>
      <c r="AF5692">
        <v>333839</v>
      </c>
      <c r="AG5692">
        <v>334139</v>
      </c>
    </row>
    <row r="5693" spans="1:33" x14ac:dyDescent="0.25">
      <c r="A5693" t="s">
        <v>5602</v>
      </c>
      <c r="B5693" t="s">
        <v>3</v>
      </c>
      <c r="C5693">
        <v>0</v>
      </c>
      <c r="D5693">
        <v>0</v>
      </c>
      <c r="E5693">
        <v>429.88400000000001</v>
      </c>
      <c r="F5693">
        <v>930.76300000000003</v>
      </c>
      <c r="G5693">
        <v>1421.61</v>
      </c>
      <c r="H5693">
        <v>1912.82</v>
      </c>
      <c r="I5693">
        <v>2455.89</v>
      </c>
      <c r="J5693">
        <v>3011.73</v>
      </c>
      <c r="K5693">
        <v>4495</v>
      </c>
      <c r="L5693">
        <v>9868.33</v>
      </c>
      <c r="M5693">
        <v>15641.7</v>
      </c>
      <c r="N5693">
        <v>21921.8</v>
      </c>
      <c r="O5693">
        <v>28958.400000000001</v>
      </c>
      <c r="P5693">
        <v>36168</v>
      </c>
      <c r="Q5693">
        <v>44155.8</v>
      </c>
      <c r="R5693">
        <v>52589.8</v>
      </c>
      <c r="S5693">
        <v>60661.599999999999</v>
      </c>
      <c r="T5693">
        <v>61520.9</v>
      </c>
      <c r="U5693">
        <v>62372</v>
      </c>
      <c r="V5693">
        <v>62863.1</v>
      </c>
      <c r="W5693">
        <v>63403.9</v>
      </c>
      <c r="X5693">
        <v>64129.7</v>
      </c>
      <c r="Y5693">
        <v>64732.6</v>
      </c>
      <c r="Z5693">
        <v>65052.7</v>
      </c>
      <c r="AA5693">
        <v>65233.3</v>
      </c>
      <c r="AB5693">
        <v>65662</v>
      </c>
      <c r="AC5693">
        <v>66084.5</v>
      </c>
      <c r="AD5693">
        <v>66470.7</v>
      </c>
      <c r="AE5693">
        <v>66870.2</v>
      </c>
      <c r="AF5693">
        <v>66767.8</v>
      </c>
      <c r="AG5693">
        <v>66827.7</v>
      </c>
    </row>
    <row r="5694" spans="1:33" x14ac:dyDescent="0.25">
      <c r="A5694" t="s">
        <v>5601</v>
      </c>
      <c r="B5694" t="s">
        <v>3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00</v>
      </c>
      <c r="B5695" t="s">
        <v>3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599</v>
      </c>
      <c r="B5696" t="s">
        <v>3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598</v>
      </c>
      <c r="B5697" t="s">
        <v>3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597</v>
      </c>
      <c r="B5698" t="s">
        <v>3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596</v>
      </c>
      <c r="B5699" t="s">
        <v>3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595</v>
      </c>
      <c r="B5700" t="s">
        <v>3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594</v>
      </c>
      <c r="B5701" t="s">
        <v>3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593</v>
      </c>
      <c r="B5702" t="s">
        <v>3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592</v>
      </c>
      <c r="B5703" t="s">
        <v>3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591</v>
      </c>
      <c r="B5704" t="s">
        <v>3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590</v>
      </c>
      <c r="B5705" t="s">
        <v>3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589</v>
      </c>
      <c r="B5706" t="s">
        <v>3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588</v>
      </c>
      <c r="B5707" t="s">
        <v>3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587</v>
      </c>
      <c r="B5708" t="s">
        <v>3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586</v>
      </c>
      <c r="B5709" t="s">
        <v>3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585</v>
      </c>
      <c r="B5710" t="s">
        <v>3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584</v>
      </c>
      <c r="B5711" t="s">
        <v>3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583</v>
      </c>
      <c r="B5712" t="s">
        <v>3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582</v>
      </c>
      <c r="B5713" t="s">
        <v>3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581</v>
      </c>
      <c r="B5714" t="s">
        <v>3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580</v>
      </c>
      <c r="B5715" t="s">
        <v>3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579</v>
      </c>
      <c r="B5716" t="s">
        <v>3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578</v>
      </c>
      <c r="B5717" t="s">
        <v>3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577</v>
      </c>
      <c r="B5718" t="s">
        <v>3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576</v>
      </c>
      <c r="B5719" t="s">
        <v>3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575</v>
      </c>
      <c r="B5720" t="s">
        <v>3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574</v>
      </c>
      <c r="B5721" t="s">
        <v>3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573</v>
      </c>
      <c r="B5722" t="s">
        <v>3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572</v>
      </c>
      <c r="B5723" t="s">
        <v>3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571</v>
      </c>
      <c r="B5724" t="s">
        <v>3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570</v>
      </c>
      <c r="B5725" t="s">
        <v>3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569</v>
      </c>
      <c r="B5726" t="s">
        <v>3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568</v>
      </c>
      <c r="B5727" t="s">
        <v>3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567</v>
      </c>
      <c r="B5728" t="s">
        <v>3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566</v>
      </c>
      <c r="B5729" t="s">
        <v>3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565</v>
      </c>
      <c r="B5730" t="s">
        <v>3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564</v>
      </c>
      <c r="B5731" t="s">
        <v>3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563</v>
      </c>
      <c r="B5732" t="s">
        <v>3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562</v>
      </c>
      <c r="B5733" t="s">
        <v>3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561</v>
      </c>
      <c r="B5734" t="s">
        <v>3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560</v>
      </c>
      <c r="B5735" t="s">
        <v>3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559</v>
      </c>
      <c r="B5736" t="s">
        <v>3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558</v>
      </c>
      <c r="B5737" t="s">
        <v>3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557</v>
      </c>
      <c r="B5738" t="s">
        <v>3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556</v>
      </c>
      <c r="B5739" t="s">
        <v>3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555</v>
      </c>
      <c r="B5740" t="s">
        <v>3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554</v>
      </c>
      <c r="B5741" t="s">
        <v>3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553</v>
      </c>
      <c r="B5742" t="s">
        <v>3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552</v>
      </c>
      <c r="B5743" t="s">
        <v>3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551</v>
      </c>
      <c r="B5744" t="s">
        <v>3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550</v>
      </c>
      <c r="B5745" t="s">
        <v>3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549</v>
      </c>
      <c r="B5746" t="s">
        <v>3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548</v>
      </c>
      <c r="B5747" t="s">
        <v>3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547</v>
      </c>
      <c r="B5748" t="s">
        <v>3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546</v>
      </c>
      <c r="B5749" t="s">
        <v>3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545</v>
      </c>
      <c r="B5750" t="s">
        <v>3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544</v>
      </c>
      <c r="B5751" t="s">
        <v>3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543</v>
      </c>
      <c r="B5752" t="s">
        <v>3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542</v>
      </c>
      <c r="B5753" t="s">
        <v>3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541</v>
      </c>
      <c r="B5754" t="s">
        <v>3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540</v>
      </c>
      <c r="B5755" t="s">
        <v>3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5539</v>
      </c>
      <c r="B5756" t="s">
        <v>3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5538</v>
      </c>
      <c r="B5757" t="s">
        <v>3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5537</v>
      </c>
      <c r="B5758" t="s">
        <v>3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5536</v>
      </c>
      <c r="B5759" t="s">
        <v>3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5535</v>
      </c>
      <c r="B5760" t="s">
        <v>3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5534</v>
      </c>
      <c r="B5761" t="s">
        <v>3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5533</v>
      </c>
      <c r="B5762" t="s">
        <v>3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5532</v>
      </c>
      <c r="B5763" t="s">
        <v>3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5531</v>
      </c>
      <c r="B5764" t="s">
        <v>3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5530</v>
      </c>
      <c r="B5765" t="s">
        <v>3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5529</v>
      </c>
      <c r="B5766" t="s">
        <v>3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528</v>
      </c>
      <c r="B5767" t="s">
        <v>3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527</v>
      </c>
      <c r="B5768" t="s">
        <v>3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526</v>
      </c>
      <c r="B5769" t="s">
        <v>3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525</v>
      </c>
      <c r="B5770" t="s">
        <v>3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524</v>
      </c>
      <c r="B5771" t="s">
        <v>3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523</v>
      </c>
      <c r="B5772" t="s">
        <v>3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522</v>
      </c>
      <c r="B5773" t="s">
        <v>3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521</v>
      </c>
      <c r="B5774" t="s">
        <v>3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520</v>
      </c>
      <c r="B5775" t="s">
        <v>3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519</v>
      </c>
      <c r="B5776" t="s">
        <v>3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518</v>
      </c>
      <c r="B5777" t="s">
        <v>3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517</v>
      </c>
      <c r="B5778" t="s">
        <v>3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516</v>
      </c>
      <c r="B5779" t="s">
        <v>3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515</v>
      </c>
      <c r="B5780" t="s">
        <v>3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514</v>
      </c>
      <c r="B5781" t="s">
        <v>3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513</v>
      </c>
      <c r="B5782" t="s">
        <v>3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512</v>
      </c>
      <c r="B5783" t="s">
        <v>3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511</v>
      </c>
      <c r="B5784" t="s">
        <v>3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510</v>
      </c>
      <c r="B5785" t="s">
        <v>3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509</v>
      </c>
      <c r="B5786" t="s">
        <v>3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508</v>
      </c>
      <c r="B5787" t="s">
        <v>3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507</v>
      </c>
      <c r="B5788" t="s">
        <v>3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506</v>
      </c>
      <c r="B5789" t="s">
        <v>3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505</v>
      </c>
      <c r="B5790" t="s">
        <v>3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504</v>
      </c>
      <c r="B5791" t="s">
        <v>3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503</v>
      </c>
      <c r="B5792" t="s">
        <v>3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502</v>
      </c>
      <c r="B5793" t="s">
        <v>3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501</v>
      </c>
      <c r="B5794" t="s">
        <v>3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500</v>
      </c>
      <c r="B5795" t="s">
        <v>3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499</v>
      </c>
      <c r="B5796" t="s">
        <v>3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498</v>
      </c>
      <c r="B5797" t="s">
        <v>3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497</v>
      </c>
      <c r="B5798" t="s">
        <v>3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496</v>
      </c>
      <c r="B5799" t="s">
        <v>3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495</v>
      </c>
      <c r="B5800" t="s">
        <v>3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494</v>
      </c>
      <c r="B5801" t="s">
        <v>3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493</v>
      </c>
      <c r="B5802" t="s">
        <v>3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492</v>
      </c>
      <c r="B5803" t="s">
        <v>3</v>
      </c>
      <c r="C5803">
        <v>0</v>
      </c>
      <c r="D5803" s="136">
        <v>61568400</v>
      </c>
      <c r="E5803" s="136">
        <v>52514600</v>
      </c>
      <c r="F5803" s="136">
        <v>53349300</v>
      </c>
      <c r="G5803" s="136">
        <v>53493000</v>
      </c>
      <c r="H5803" s="136">
        <v>50143900</v>
      </c>
      <c r="I5803" s="136">
        <v>46279500</v>
      </c>
      <c r="J5803" s="136">
        <v>46282900</v>
      </c>
      <c r="K5803" s="136">
        <v>45589200</v>
      </c>
      <c r="L5803" s="136">
        <v>46539900</v>
      </c>
      <c r="M5803" s="136">
        <v>44854900</v>
      </c>
      <c r="N5803" s="136">
        <v>43242100</v>
      </c>
      <c r="O5803" s="136">
        <v>43385600</v>
      </c>
      <c r="P5803" s="136">
        <v>43427800</v>
      </c>
      <c r="Q5803" s="136">
        <v>44285700</v>
      </c>
      <c r="R5803" s="136">
        <v>44267100</v>
      </c>
      <c r="S5803" s="136">
        <v>44199400</v>
      </c>
      <c r="T5803" s="136">
        <v>42933200</v>
      </c>
      <c r="U5803" s="136">
        <v>41731100</v>
      </c>
      <c r="V5803" s="136">
        <v>40796400</v>
      </c>
      <c r="W5803" s="136">
        <v>40014600</v>
      </c>
      <c r="X5803" s="136">
        <v>39359000</v>
      </c>
      <c r="Y5803" s="136">
        <v>39287500</v>
      </c>
      <c r="Z5803" s="136">
        <v>39638700</v>
      </c>
      <c r="AA5803" s="136">
        <v>40030900</v>
      </c>
      <c r="AB5803" s="136">
        <v>40172500</v>
      </c>
      <c r="AC5803" s="136">
        <v>40705200</v>
      </c>
      <c r="AD5803" s="136">
        <v>41550500</v>
      </c>
      <c r="AE5803" s="136">
        <v>42184300</v>
      </c>
      <c r="AF5803" s="136">
        <v>43124800</v>
      </c>
      <c r="AG5803" s="136">
        <v>44347000</v>
      </c>
    </row>
    <row r="5804" spans="1:33" x14ac:dyDescent="0.25">
      <c r="A5804" t="s">
        <v>5491</v>
      </c>
      <c r="B5804" t="s">
        <v>3</v>
      </c>
      <c r="C5804">
        <v>0</v>
      </c>
      <c r="D5804">
        <v>1750.31</v>
      </c>
      <c r="E5804">
        <v>1492.93</v>
      </c>
      <c r="F5804">
        <v>1516.66</v>
      </c>
      <c r="G5804">
        <v>1520.74</v>
      </c>
      <c r="H5804">
        <v>1425.53</v>
      </c>
      <c r="I5804">
        <v>1315.67</v>
      </c>
      <c r="J5804">
        <v>1315.76</v>
      </c>
      <c r="K5804">
        <v>1296.04</v>
      </c>
      <c r="L5804">
        <v>1323.07</v>
      </c>
      <c r="M5804">
        <v>1275.17</v>
      </c>
      <c r="N5804">
        <v>1229.32</v>
      </c>
      <c r="O5804">
        <v>1233.4000000000001</v>
      </c>
      <c r="P5804">
        <v>1234.5999999999999</v>
      </c>
      <c r="Q5804">
        <v>1258.99</v>
      </c>
      <c r="R5804">
        <v>1258.46</v>
      </c>
      <c r="S5804">
        <v>1256.53</v>
      </c>
      <c r="T5804">
        <v>1220.54</v>
      </c>
      <c r="U5804">
        <v>1186.3599999999999</v>
      </c>
      <c r="V5804">
        <v>1159.79</v>
      </c>
      <c r="W5804">
        <v>1137.57</v>
      </c>
      <c r="X5804">
        <v>1118.93</v>
      </c>
      <c r="Y5804">
        <v>1116.8900000000001</v>
      </c>
      <c r="Z5804">
        <v>1126.8800000000001</v>
      </c>
      <c r="AA5804">
        <v>1138.03</v>
      </c>
      <c r="AB5804">
        <v>1142.06</v>
      </c>
      <c r="AC5804">
        <v>1157.2</v>
      </c>
      <c r="AD5804">
        <v>1181.23</v>
      </c>
      <c r="AE5804">
        <v>1199.25</v>
      </c>
      <c r="AF5804">
        <v>1225.98</v>
      </c>
      <c r="AG5804">
        <v>1260.73</v>
      </c>
    </row>
    <row r="5805" spans="1:33" x14ac:dyDescent="0.25">
      <c r="A5805" t="s">
        <v>5490</v>
      </c>
      <c r="B5805" t="s">
        <v>3</v>
      </c>
      <c r="C5805">
        <v>0</v>
      </c>
      <c r="D5805">
        <v>8083.42</v>
      </c>
      <c r="E5805">
        <v>6894.73</v>
      </c>
      <c r="F5805">
        <v>7004.32</v>
      </c>
      <c r="G5805">
        <v>7023.18</v>
      </c>
      <c r="H5805">
        <v>6583.48</v>
      </c>
      <c r="I5805">
        <v>6076.11</v>
      </c>
      <c r="J5805">
        <v>6076.55</v>
      </c>
      <c r="K5805">
        <v>5985.47</v>
      </c>
      <c r="L5805">
        <v>6110.3</v>
      </c>
      <c r="M5805">
        <v>5889.07</v>
      </c>
      <c r="N5805">
        <v>5677.32</v>
      </c>
      <c r="O5805">
        <v>5696.17</v>
      </c>
      <c r="P5805">
        <v>5701.71</v>
      </c>
      <c r="Q5805">
        <v>5814.35</v>
      </c>
      <c r="R5805">
        <v>5811.9</v>
      </c>
      <c r="S5805">
        <v>5803</v>
      </c>
      <c r="T5805">
        <v>5636.77</v>
      </c>
      <c r="U5805">
        <v>5478.94</v>
      </c>
      <c r="V5805">
        <v>5356.23</v>
      </c>
      <c r="W5805">
        <v>5253.58</v>
      </c>
      <c r="X5805">
        <v>5167.51</v>
      </c>
      <c r="Y5805">
        <v>5158.12</v>
      </c>
      <c r="Z5805">
        <v>5204.24</v>
      </c>
      <c r="AA5805">
        <v>5255.72</v>
      </c>
      <c r="AB5805">
        <v>5274.32</v>
      </c>
      <c r="AC5805">
        <v>5344.25</v>
      </c>
      <c r="AD5805">
        <v>5455.23</v>
      </c>
      <c r="AE5805">
        <v>5538.44</v>
      </c>
      <c r="AF5805">
        <v>5661.92</v>
      </c>
      <c r="AG5805">
        <v>5822.38</v>
      </c>
    </row>
    <row r="5806" spans="1:33" x14ac:dyDescent="0.25">
      <c r="A5806" t="s">
        <v>5489</v>
      </c>
      <c r="B5806" t="s">
        <v>3</v>
      </c>
      <c r="C5806">
        <v>0</v>
      </c>
      <c r="D5806">
        <v>27665.599999999999</v>
      </c>
      <c r="E5806">
        <v>23597.3</v>
      </c>
      <c r="F5806">
        <v>23972.400000000001</v>
      </c>
      <c r="G5806">
        <v>24036.9</v>
      </c>
      <c r="H5806">
        <v>22532</v>
      </c>
      <c r="I5806">
        <v>20795.599999999999</v>
      </c>
      <c r="J5806">
        <v>20797.099999999999</v>
      </c>
      <c r="K5806">
        <v>20485.400000000001</v>
      </c>
      <c r="L5806">
        <v>20912.599999999999</v>
      </c>
      <c r="M5806">
        <v>20155.400000000001</v>
      </c>
      <c r="N5806">
        <v>19430.7</v>
      </c>
      <c r="O5806">
        <v>19495.2</v>
      </c>
      <c r="P5806">
        <v>19514.2</v>
      </c>
      <c r="Q5806">
        <v>19899.7</v>
      </c>
      <c r="R5806">
        <v>19891.3</v>
      </c>
      <c r="S5806">
        <v>19860.900000000001</v>
      </c>
      <c r="T5806">
        <v>19291.900000000001</v>
      </c>
      <c r="U5806">
        <v>18751.8</v>
      </c>
      <c r="V5806">
        <v>18331.8</v>
      </c>
      <c r="W5806">
        <v>17980.5</v>
      </c>
      <c r="X5806">
        <v>17685.900000000001</v>
      </c>
      <c r="Y5806">
        <v>17653.7</v>
      </c>
      <c r="Z5806">
        <v>17811.599999999999</v>
      </c>
      <c r="AA5806">
        <v>17987.8</v>
      </c>
      <c r="AB5806">
        <v>18051.400000000001</v>
      </c>
      <c r="AC5806">
        <v>18290.8</v>
      </c>
      <c r="AD5806">
        <v>18670.599999999999</v>
      </c>
      <c r="AE5806">
        <v>18955.400000000001</v>
      </c>
      <c r="AF5806">
        <v>19378</v>
      </c>
      <c r="AG5806">
        <v>19927.2</v>
      </c>
    </row>
    <row r="5807" spans="1:33" x14ac:dyDescent="0.25">
      <c r="A5807" t="s">
        <v>5488</v>
      </c>
      <c r="B5807" t="s">
        <v>3</v>
      </c>
      <c r="C5807">
        <v>0</v>
      </c>
      <c r="D5807">
        <v>2184</v>
      </c>
      <c r="E5807">
        <v>1862.84</v>
      </c>
      <c r="F5807">
        <v>1892.45</v>
      </c>
      <c r="G5807">
        <v>1897.54</v>
      </c>
      <c r="H5807">
        <v>1778.74</v>
      </c>
      <c r="I5807">
        <v>1641.66</v>
      </c>
      <c r="J5807">
        <v>1641.78</v>
      </c>
      <c r="K5807">
        <v>1617.17</v>
      </c>
      <c r="L5807">
        <v>1650.9</v>
      </c>
      <c r="M5807">
        <v>1591.12</v>
      </c>
      <c r="N5807">
        <v>1533.91</v>
      </c>
      <c r="O5807">
        <v>1539</v>
      </c>
      <c r="P5807">
        <v>1540.5</v>
      </c>
      <c r="Q5807">
        <v>1570.94</v>
      </c>
      <c r="R5807">
        <v>1570.27</v>
      </c>
      <c r="S5807">
        <v>1567.87</v>
      </c>
      <c r="T5807">
        <v>1522.96</v>
      </c>
      <c r="U5807">
        <v>1480.31</v>
      </c>
      <c r="V5807">
        <v>1447.16</v>
      </c>
      <c r="W5807">
        <v>1419.43</v>
      </c>
      <c r="X5807">
        <v>1396.17</v>
      </c>
      <c r="Y5807">
        <v>1393.63</v>
      </c>
      <c r="Z5807">
        <v>1406.09</v>
      </c>
      <c r="AA5807">
        <v>1420</v>
      </c>
      <c r="AB5807">
        <v>1425.03</v>
      </c>
      <c r="AC5807">
        <v>1443.92</v>
      </c>
      <c r="AD5807">
        <v>1473.91</v>
      </c>
      <c r="AE5807">
        <v>1496.39</v>
      </c>
      <c r="AF5807">
        <v>1529.75</v>
      </c>
      <c r="AG5807">
        <v>1573.11</v>
      </c>
    </row>
    <row r="5808" spans="1:33" x14ac:dyDescent="0.25">
      <c r="A5808" t="s">
        <v>5487</v>
      </c>
      <c r="B5808" t="s">
        <v>3</v>
      </c>
      <c r="C5808">
        <v>0</v>
      </c>
      <c r="D5808">
        <v>1942.15</v>
      </c>
      <c r="E5808">
        <v>1656.55</v>
      </c>
      <c r="F5808">
        <v>1682.88</v>
      </c>
      <c r="G5808">
        <v>1687.41</v>
      </c>
      <c r="H5808">
        <v>1581.77</v>
      </c>
      <c r="I5808">
        <v>1459.87</v>
      </c>
      <c r="J5808">
        <v>1459.98</v>
      </c>
      <c r="K5808">
        <v>1438.09</v>
      </c>
      <c r="L5808">
        <v>1468.08</v>
      </c>
      <c r="M5808">
        <v>1414.93</v>
      </c>
      <c r="N5808">
        <v>1364.05</v>
      </c>
      <c r="O5808">
        <v>1368.58</v>
      </c>
      <c r="P5808">
        <v>1369.91</v>
      </c>
      <c r="Q5808">
        <v>1396.98</v>
      </c>
      <c r="R5808">
        <v>1396.39</v>
      </c>
      <c r="S5808">
        <v>1394.25</v>
      </c>
      <c r="T5808">
        <v>1354.31</v>
      </c>
      <c r="U5808">
        <v>1316.39</v>
      </c>
      <c r="V5808">
        <v>1286.9100000000001</v>
      </c>
      <c r="W5808">
        <v>1262.25</v>
      </c>
      <c r="X5808">
        <v>1241.56</v>
      </c>
      <c r="Y5808">
        <v>1239.31</v>
      </c>
      <c r="Z5808">
        <v>1250.3900000000001</v>
      </c>
      <c r="AA5808">
        <v>1262.76</v>
      </c>
      <c r="AB5808">
        <v>1267.23</v>
      </c>
      <c r="AC5808">
        <v>1284.03</v>
      </c>
      <c r="AD5808">
        <v>1310.69</v>
      </c>
      <c r="AE5808">
        <v>1330.69</v>
      </c>
      <c r="AF5808">
        <v>1360.35</v>
      </c>
      <c r="AG5808">
        <v>1398.91</v>
      </c>
    </row>
    <row r="5809" spans="1:33" x14ac:dyDescent="0.25">
      <c r="A5809" t="s">
        <v>5486</v>
      </c>
      <c r="B5809" t="s">
        <v>3</v>
      </c>
      <c r="C5809">
        <v>0</v>
      </c>
      <c r="D5809">
        <v>5881.38</v>
      </c>
      <c r="E5809">
        <v>5016.51</v>
      </c>
      <c r="F5809">
        <v>5096.25</v>
      </c>
      <c r="G5809">
        <v>5109.97</v>
      </c>
      <c r="H5809">
        <v>4790.05</v>
      </c>
      <c r="I5809">
        <v>4420.8900000000003</v>
      </c>
      <c r="J5809">
        <v>4421.22</v>
      </c>
      <c r="K5809">
        <v>4354.95</v>
      </c>
      <c r="L5809">
        <v>4445.7700000000004</v>
      </c>
      <c r="M5809">
        <v>4284.8100000000004</v>
      </c>
      <c r="N5809">
        <v>4130.74</v>
      </c>
      <c r="O5809">
        <v>4144.45</v>
      </c>
      <c r="P5809">
        <v>4148.49</v>
      </c>
      <c r="Q5809">
        <v>4230.4399999999996</v>
      </c>
      <c r="R5809">
        <v>4228.66</v>
      </c>
      <c r="S5809">
        <v>4222.1899999999996</v>
      </c>
      <c r="T5809">
        <v>4101.2299999999996</v>
      </c>
      <c r="U5809">
        <v>3986.4</v>
      </c>
      <c r="V5809">
        <v>3897.12</v>
      </c>
      <c r="W5809">
        <v>3822.44</v>
      </c>
      <c r="X5809">
        <v>3759.81</v>
      </c>
      <c r="Y5809">
        <v>3752.98</v>
      </c>
      <c r="Z5809">
        <v>3786.53</v>
      </c>
      <c r="AA5809">
        <v>3823.99</v>
      </c>
      <c r="AB5809">
        <v>3837.52</v>
      </c>
      <c r="AC5809">
        <v>3888.4</v>
      </c>
      <c r="AD5809">
        <v>3969.15</v>
      </c>
      <c r="AE5809">
        <v>4029.69</v>
      </c>
      <c r="AF5809">
        <v>4119.54</v>
      </c>
      <c r="AG5809">
        <v>4236.29</v>
      </c>
    </row>
    <row r="5810" spans="1:33" x14ac:dyDescent="0.25">
      <c r="A5810" t="s">
        <v>5485</v>
      </c>
      <c r="B5810" t="s">
        <v>3</v>
      </c>
      <c r="C5810">
        <v>0</v>
      </c>
      <c r="D5810">
        <v>454.18</v>
      </c>
      <c r="E5810">
        <v>387.39100000000002</v>
      </c>
      <c r="F5810">
        <v>393.54899999999998</v>
      </c>
      <c r="G5810">
        <v>394.608</v>
      </c>
      <c r="H5810">
        <v>369.90300000000002</v>
      </c>
      <c r="I5810">
        <v>341.39600000000002</v>
      </c>
      <c r="J5810">
        <v>341.42099999999999</v>
      </c>
      <c r="K5810">
        <v>336.30399999999997</v>
      </c>
      <c r="L5810">
        <v>343.31700000000001</v>
      </c>
      <c r="M5810">
        <v>330.887</v>
      </c>
      <c r="N5810">
        <v>318.99</v>
      </c>
      <c r="O5810">
        <v>320.048</v>
      </c>
      <c r="P5810">
        <v>320.36</v>
      </c>
      <c r="Q5810">
        <v>326.68799999999999</v>
      </c>
      <c r="R5810">
        <v>326.55099999999999</v>
      </c>
      <c r="S5810">
        <v>326.05099999999999</v>
      </c>
      <c r="T5810">
        <v>316.71100000000001</v>
      </c>
      <c r="U5810">
        <v>307.84300000000002</v>
      </c>
      <c r="V5810">
        <v>300.94799999999998</v>
      </c>
      <c r="W5810">
        <v>295.18099999999998</v>
      </c>
      <c r="X5810">
        <v>290.34500000000003</v>
      </c>
      <c r="Y5810">
        <v>289.81700000000001</v>
      </c>
      <c r="Z5810">
        <v>292.40800000000002</v>
      </c>
      <c r="AA5810">
        <v>295.30099999999999</v>
      </c>
      <c r="AB5810">
        <v>296.346</v>
      </c>
      <c r="AC5810">
        <v>300.27499999999998</v>
      </c>
      <c r="AD5810">
        <v>306.51100000000002</v>
      </c>
      <c r="AE5810">
        <v>311.18599999999998</v>
      </c>
      <c r="AF5810">
        <v>318.12400000000002</v>
      </c>
      <c r="AG5810">
        <v>327.14</v>
      </c>
    </row>
    <row r="5811" spans="1:33" x14ac:dyDescent="0.25">
      <c r="A5811" t="s">
        <v>5484</v>
      </c>
      <c r="B5811" t="s">
        <v>3</v>
      </c>
      <c r="C5811">
        <v>0</v>
      </c>
      <c r="D5811">
        <v>387.77499999999998</v>
      </c>
      <c r="E5811">
        <v>330.75099999999998</v>
      </c>
      <c r="F5811">
        <v>336.00799999999998</v>
      </c>
      <c r="G5811">
        <v>336.91300000000001</v>
      </c>
      <c r="H5811">
        <v>315.82</v>
      </c>
      <c r="I5811">
        <v>291.48099999999999</v>
      </c>
      <c r="J5811">
        <v>291.50200000000001</v>
      </c>
      <c r="K5811">
        <v>287.13299999999998</v>
      </c>
      <c r="L5811">
        <v>293.12099999999998</v>
      </c>
      <c r="M5811">
        <v>282.50799999999998</v>
      </c>
      <c r="N5811">
        <v>272.35000000000002</v>
      </c>
      <c r="O5811">
        <v>273.25400000000002</v>
      </c>
      <c r="P5811">
        <v>273.52</v>
      </c>
      <c r="Q5811">
        <v>278.92399999999998</v>
      </c>
      <c r="R5811">
        <v>278.80599999999998</v>
      </c>
      <c r="S5811">
        <v>278.37900000000002</v>
      </c>
      <c r="T5811">
        <v>270.40499999999997</v>
      </c>
      <c r="U5811">
        <v>262.83300000000003</v>
      </c>
      <c r="V5811">
        <v>256.947</v>
      </c>
      <c r="W5811">
        <v>252.023</v>
      </c>
      <c r="X5811">
        <v>247.89400000000001</v>
      </c>
      <c r="Y5811">
        <v>247.44300000000001</v>
      </c>
      <c r="Z5811">
        <v>249.655</v>
      </c>
      <c r="AA5811">
        <v>252.125</v>
      </c>
      <c r="AB5811">
        <v>253.017</v>
      </c>
      <c r="AC5811">
        <v>256.37200000000001</v>
      </c>
      <c r="AD5811">
        <v>261.69600000000003</v>
      </c>
      <c r="AE5811">
        <v>265.68799999999999</v>
      </c>
      <c r="AF5811">
        <v>271.61200000000002</v>
      </c>
      <c r="AG5811">
        <v>279.30900000000003</v>
      </c>
    </row>
    <row r="5812" spans="1:33" x14ac:dyDescent="0.25">
      <c r="A5812" t="s">
        <v>5483</v>
      </c>
      <c r="B5812" t="s">
        <v>3</v>
      </c>
      <c r="C5812">
        <v>0</v>
      </c>
      <c r="D5812">
        <v>2459.46</v>
      </c>
      <c r="E5812">
        <v>2097.79</v>
      </c>
      <c r="F5812">
        <v>2131.13</v>
      </c>
      <c r="G5812">
        <v>2136.87</v>
      </c>
      <c r="H5812">
        <v>2003.09</v>
      </c>
      <c r="I5812">
        <v>1848.71</v>
      </c>
      <c r="J5812">
        <v>1848.85</v>
      </c>
      <c r="K5812">
        <v>1821.14</v>
      </c>
      <c r="L5812">
        <v>1859.12</v>
      </c>
      <c r="M5812">
        <v>1791.81</v>
      </c>
      <c r="N5812">
        <v>1727.38</v>
      </c>
      <c r="O5812">
        <v>1733.11</v>
      </c>
      <c r="P5812">
        <v>1734.8</v>
      </c>
      <c r="Q5812">
        <v>1769.07</v>
      </c>
      <c r="R5812">
        <v>1768.33</v>
      </c>
      <c r="S5812">
        <v>1765.62</v>
      </c>
      <c r="T5812">
        <v>1715.04</v>
      </c>
      <c r="U5812">
        <v>1667.02</v>
      </c>
      <c r="V5812">
        <v>1629.68</v>
      </c>
      <c r="W5812">
        <v>1598.45</v>
      </c>
      <c r="X5812">
        <v>1572.26</v>
      </c>
      <c r="Y5812">
        <v>1569.41</v>
      </c>
      <c r="Z5812">
        <v>1583.44</v>
      </c>
      <c r="AA5812">
        <v>1599.1</v>
      </c>
      <c r="AB5812">
        <v>1604.76</v>
      </c>
      <c r="AC5812">
        <v>1626.04</v>
      </c>
      <c r="AD5812">
        <v>1659.8</v>
      </c>
      <c r="AE5812">
        <v>1685.12</v>
      </c>
      <c r="AF5812">
        <v>1722.69</v>
      </c>
      <c r="AG5812">
        <v>1771.52</v>
      </c>
    </row>
    <row r="5813" spans="1:33" x14ac:dyDescent="0.25">
      <c r="A5813" t="s">
        <v>5482</v>
      </c>
      <c r="B5813" t="s">
        <v>3</v>
      </c>
      <c r="C5813">
        <v>0</v>
      </c>
      <c r="D5813">
        <v>491.892</v>
      </c>
      <c r="E5813">
        <v>419.55799999999999</v>
      </c>
      <c r="F5813">
        <v>426.226</v>
      </c>
      <c r="G5813">
        <v>427.37400000000002</v>
      </c>
      <c r="H5813">
        <v>400.61700000000002</v>
      </c>
      <c r="I5813">
        <v>369.74299999999999</v>
      </c>
      <c r="J5813">
        <v>369.77</v>
      </c>
      <c r="K5813">
        <v>364.22800000000001</v>
      </c>
      <c r="L5813">
        <v>371.82299999999998</v>
      </c>
      <c r="M5813">
        <v>358.36099999999999</v>
      </c>
      <c r="N5813">
        <v>345.476</v>
      </c>
      <c r="O5813">
        <v>346.62299999999999</v>
      </c>
      <c r="P5813">
        <v>346.96</v>
      </c>
      <c r="Q5813">
        <v>353.81400000000002</v>
      </c>
      <c r="R5813">
        <v>353.66500000000002</v>
      </c>
      <c r="S5813">
        <v>353.12400000000002</v>
      </c>
      <c r="T5813">
        <v>343.00799999999998</v>
      </c>
      <c r="U5813">
        <v>333.404</v>
      </c>
      <c r="V5813">
        <v>325.93700000000001</v>
      </c>
      <c r="W5813">
        <v>319.69099999999997</v>
      </c>
      <c r="X5813">
        <v>314.45299999999997</v>
      </c>
      <c r="Y5813">
        <v>313.88099999999997</v>
      </c>
      <c r="Z5813">
        <v>316.68799999999999</v>
      </c>
      <c r="AA5813">
        <v>319.82100000000003</v>
      </c>
      <c r="AB5813">
        <v>320.952</v>
      </c>
      <c r="AC5813">
        <v>325.20800000000003</v>
      </c>
      <c r="AD5813">
        <v>331.96100000000001</v>
      </c>
      <c r="AE5813">
        <v>337.02499999999998</v>
      </c>
      <c r="AF5813">
        <v>344.53899999999999</v>
      </c>
      <c r="AG5813">
        <v>354.303</v>
      </c>
    </row>
    <row r="5814" spans="1:33" x14ac:dyDescent="0.25">
      <c r="A5814" t="s">
        <v>5481</v>
      </c>
      <c r="B5814" t="s">
        <v>3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480</v>
      </c>
      <c r="B5815" t="s">
        <v>3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479</v>
      </c>
      <c r="B5816" t="s">
        <v>3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478</v>
      </c>
      <c r="B5817" t="s">
        <v>3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477</v>
      </c>
      <c r="B5818" t="s">
        <v>3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476</v>
      </c>
      <c r="B5819" t="s">
        <v>3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475</v>
      </c>
      <c r="B5820" t="s">
        <v>3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474</v>
      </c>
      <c r="B5821" t="s">
        <v>3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473</v>
      </c>
      <c r="B5822" t="s">
        <v>3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472</v>
      </c>
      <c r="B5823" t="s">
        <v>3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471</v>
      </c>
      <c r="B5824" t="s">
        <v>3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470</v>
      </c>
      <c r="B5825" t="s">
        <v>3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469</v>
      </c>
      <c r="B5826" t="s">
        <v>3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2352</v>
      </c>
      <c r="B5827" t="s">
        <v>3</v>
      </c>
      <c r="C5827" s="136">
        <v>430792000000</v>
      </c>
      <c r="D5827" s="136">
        <v>444465000000</v>
      </c>
      <c r="E5827" s="136">
        <v>436794000000</v>
      </c>
      <c r="F5827" s="136">
        <v>438506000000</v>
      </c>
      <c r="G5827" s="136">
        <v>442187000000</v>
      </c>
      <c r="H5827" s="136">
        <v>445455000000</v>
      </c>
      <c r="I5827" s="136">
        <v>447686000000</v>
      </c>
      <c r="J5827" s="136">
        <v>449856000000</v>
      </c>
      <c r="K5827" s="136">
        <v>452677000000</v>
      </c>
      <c r="L5827" s="136">
        <v>456170000000</v>
      </c>
      <c r="M5827" s="136">
        <v>460591000000</v>
      </c>
      <c r="N5827" s="136">
        <v>465680000000</v>
      </c>
      <c r="O5827" s="136">
        <v>470897000000</v>
      </c>
      <c r="P5827" s="136">
        <v>476238000000</v>
      </c>
      <c r="Q5827" s="136">
        <v>482843000000</v>
      </c>
      <c r="R5827" s="136">
        <v>488568000000</v>
      </c>
      <c r="S5827" s="136">
        <v>494067000000</v>
      </c>
      <c r="T5827" s="136">
        <v>499912000000</v>
      </c>
      <c r="U5827" s="136">
        <v>506561000000</v>
      </c>
      <c r="V5827" s="136">
        <v>510832000000</v>
      </c>
      <c r="W5827" s="136">
        <v>517063000000</v>
      </c>
      <c r="X5827" s="136">
        <v>523582000000</v>
      </c>
      <c r="Y5827" s="136">
        <v>530537000000</v>
      </c>
      <c r="Z5827" s="136">
        <v>538171000000</v>
      </c>
      <c r="AA5827" s="136">
        <v>546496000000</v>
      </c>
      <c r="AB5827" s="136">
        <v>555180000000</v>
      </c>
      <c r="AC5827" s="136">
        <v>564325000000</v>
      </c>
      <c r="AD5827" s="136">
        <v>573930000000</v>
      </c>
      <c r="AE5827" s="136">
        <v>583803000000</v>
      </c>
      <c r="AF5827" s="136">
        <v>594067000000</v>
      </c>
      <c r="AG5827" s="136">
        <v>604651000000</v>
      </c>
    </row>
    <row r="5828" spans="1:33" x14ac:dyDescent="0.25">
      <c r="A5828" t="s">
        <v>2353</v>
      </c>
      <c r="B5828" t="s">
        <v>3</v>
      </c>
      <c r="C5828" s="136">
        <v>12246900</v>
      </c>
      <c r="D5828" s="136">
        <v>12635600</v>
      </c>
      <c r="E5828" s="136">
        <v>12417500</v>
      </c>
      <c r="F5828" s="136">
        <v>12466200</v>
      </c>
      <c r="G5828" s="136">
        <v>12570800</v>
      </c>
      <c r="H5828" s="136">
        <v>12663700</v>
      </c>
      <c r="I5828" s="136">
        <v>12727200</v>
      </c>
      <c r="J5828" s="136">
        <v>12788800</v>
      </c>
      <c r="K5828" s="136">
        <v>12869100</v>
      </c>
      <c r="L5828" s="136">
        <v>12968400</v>
      </c>
      <c r="M5828" s="136">
        <v>13094000</v>
      </c>
      <c r="N5828" s="136">
        <v>13238700</v>
      </c>
      <c r="O5828" s="136">
        <v>13387000</v>
      </c>
      <c r="P5828" s="136">
        <v>13538900</v>
      </c>
      <c r="Q5828" s="136">
        <v>13726600</v>
      </c>
      <c r="R5828" s="136">
        <v>13889400</v>
      </c>
      <c r="S5828" s="136">
        <v>14045700</v>
      </c>
      <c r="T5828" s="136">
        <v>14211900</v>
      </c>
      <c r="U5828" s="136">
        <v>14400900</v>
      </c>
      <c r="V5828" s="136">
        <v>14522300</v>
      </c>
      <c r="W5828" s="136">
        <v>14699500</v>
      </c>
      <c r="X5828" s="136">
        <v>14884800</v>
      </c>
      <c r="Y5828" s="136">
        <v>15082500</v>
      </c>
      <c r="Z5828" s="136">
        <v>15299500</v>
      </c>
      <c r="AA5828" s="136">
        <v>15536200</v>
      </c>
      <c r="AB5828" s="136">
        <v>15783100</v>
      </c>
      <c r="AC5828" s="136">
        <v>16043100</v>
      </c>
      <c r="AD5828" s="136">
        <v>16316100</v>
      </c>
      <c r="AE5828" s="136">
        <v>16596800</v>
      </c>
      <c r="AF5828" s="136">
        <v>16888600</v>
      </c>
      <c r="AG5828" s="136">
        <v>17189500</v>
      </c>
    </row>
    <row r="5829" spans="1:33" x14ac:dyDescent="0.25">
      <c r="A5829" t="s">
        <v>2354</v>
      </c>
      <c r="B5829" t="s">
        <v>3</v>
      </c>
      <c r="C5829" s="136">
        <v>56559400</v>
      </c>
      <c r="D5829" s="136">
        <v>58354500</v>
      </c>
      <c r="E5829" s="136">
        <v>57347300</v>
      </c>
      <c r="F5829" s="136">
        <v>57572200</v>
      </c>
      <c r="G5829" s="136">
        <v>58055500</v>
      </c>
      <c r="H5829" s="136">
        <v>58484600</v>
      </c>
      <c r="I5829" s="136">
        <v>58777500</v>
      </c>
      <c r="J5829" s="136">
        <v>59062300</v>
      </c>
      <c r="K5829" s="136">
        <v>59432700</v>
      </c>
      <c r="L5829" s="136">
        <v>59891400</v>
      </c>
      <c r="M5829" s="136">
        <v>60471700</v>
      </c>
      <c r="N5829" s="136">
        <v>61139900</v>
      </c>
      <c r="O5829" s="136">
        <v>61824800</v>
      </c>
      <c r="P5829" s="136">
        <v>62526100</v>
      </c>
      <c r="Q5829" s="136">
        <v>63393200</v>
      </c>
      <c r="R5829" s="136">
        <v>64144900</v>
      </c>
      <c r="S5829" s="136">
        <v>64866900</v>
      </c>
      <c r="T5829" s="136">
        <v>65634300</v>
      </c>
      <c r="U5829" s="136">
        <v>66507300</v>
      </c>
      <c r="V5829" s="136">
        <v>67068000</v>
      </c>
      <c r="W5829" s="136">
        <v>67886000</v>
      </c>
      <c r="X5829" s="136">
        <v>68741900</v>
      </c>
      <c r="Y5829" s="136">
        <v>69655000</v>
      </c>
      <c r="Z5829" s="136">
        <v>70657300</v>
      </c>
      <c r="AA5829" s="136">
        <v>71750300</v>
      </c>
      <c r="AB5829" s="136">
        <v>72890400</v>
      </c>
      <c r="AC5829" s="136">
        <v>74091100</v>
      </c>
      <c r="AD5829" s="136">
        <v>75352200</v>
      </c>
      <c r="AE5829" s="136">
        <v>76648400</v>
      </c>
      <c r="AF5829" s="136">
        <v>77996000</v>
      </c>
      <c r="AG5829" s="136">
        <v>79385600</v>
      </c>
    </row>
    <row r="5830" spans="1:33" x14ac:dyDescent="0.25">
      <c r="A5830" t="s">
        <v>2355</v>
      </c>
      <c r="B5830" t="s">
        <v>3</v>
      </c>
      <c r="C5830" s="136">
        <v>193575000</v>
      </c>
      <c r="D5830" s="136">
        <v>199719000</v>
      </c>
      <c r="E5830" s="136">
        <v>196272000</v>
      </c>
      <c r="F5830" s="136">
        <v>197042000</v>
      </c>
      <c r="G5830" s="136">
        <v>198696000</v>
      </c>
      <c r="H5830" s="136">
        <v>200164000</v>
      </c>
      <c r="I5830" s="136">
        <v>201167000</v>
      </c>
      <c r="J5830" s="136">
        <v>202142000</v>
      </c>
      <c r="K5830" s="136">
        <v>203409000</v>
      </c>
      <c r="L5830" s="136">
        <v>204979000</v>
      </c>
      <c r="M5830" s="136">
        <v>206965000</v>
      </c>
      <c r="N5830" s="136">
        <v>209252000</v>
      </c>
      <c r="O5830" s="136">
        <v>211596000</v>
      </c>
      <c r="P5830" s="136">
        <v>213996000</v>
      </c>
      <c r="Q5830" s="136">
        <v>216964000</v>
      </c>
      <c r="R5830" s="136">
        <v>219537000</v>
      </c>
      <c r="S5830" s="136">
        <v>222008000</v>
      </c>
      <c r="T5830" s="136">
        <v>224634000</v>
      </c>
      <c r="U5830" s="136">
        <v>227622000</v>
      </c>
      <c r="V5830" s="136">
        <v>229541000</v>
      </c>
      <c r="W5830" s="136">
        <v>232341000</v>
      </c>
      <c r="X5830" s="136">
        <v>235270000</v>
      </c>
      <c r="Y5830" s="136">
        <v>238395000</v>
      </c>
      <c r="Z5830" s="136">
        <v>241826000</v>
      </c>
      <c r="AA5830" s="136">
        <v>245567000</v>
      </c>
      <c r="AB5830" s="136">
        <v>249469000</v>
      </c>
      <c r="AC5830" s="136">
        <v>253578000</v>
      </c>
      <c r="AD5830" s="136">
        <v>257894000</v>
      </c>
      <c r="AE5830" s="136">
        <v>262330000</v>
      </c>
      <c r="AF5830" s="136">
        <v>266943000</v>
      </c>
      <c r="AG5830" s="136">
        <v>271699000</v>
      </c>
    </row>
    <row r="5831" spans="1:33" x14ac:dyDescent="0.25">
      <c r="A5831" t="s">
        <v>2356</v>
      </c>
      <c r="B5831" t="s">
        <v>3</v>
      </c>
      <c r="C5831" s="136">
        <v>15281400</v>
      </c>
      <c r="D5831" s="136">
        <v>15766400</v>
      </c>
      <c r="E5831" s="136">
        <v>15494300</v>
      </c>
      <c r="F5831" s="136">
        <v>15555000</v>
      </c>
      <c r="G5831" s="136">
        <v>15685600</v>
      </c>
      <c r="H5831" s="136">
        <v>15801500</v>
      </c>
      <c r="I5831" s="136">
        <v>15880600</v>
      </c>
      <c r="J5831" s="136">
        <v>15957600</v>
      </c>
      <c r="K5831" s="136">
        <v>16057700</v>
      </c>
      <c r="L5831" s="136">
        <v>16181600</v>
      </c>
      <c r="M5831" s="136">
        <v>16338400</v>
      </c>
      <c r="N5831" s="136">
        <v>16518900</v>
      </c>
      <c r="O5831" s="136">
        <v>16704000</v>
      </c>
      <c r="P5831" s="136">
        <v>16893500</v>
      </c>
      <c r="Q5831" s="136">
        <v>17127700</v>
      </c>
      <c r="R5831" s="136">
        <v>17330800</v>
      </c>
      <c r="S5831" s="136">
        <v>17525900</v>
      </c>
      <c r="T5831" s="136">
        <v>17733200</v>
      </c>
      <c r="U5831" s="136">
        <v>17969100</v>
      </c>
      <c r="V5831" s="136">
        <v>18120600</v>
      </c>
      <c r="W5831" s="136">
        <v>18341600</v>
      </c>
      <c r="X5831" s="136">
        <v>18572900</v>
      </c>
      <c r="Y5831" s="136">
        <v>18819600</v>
      </c>
      <c r="Z5831" s="136">
        <v>19090400</v>
      </c>
      <c r="AA5831" s="136">
        <v>19385700</v>
      </c>
      <c r="AB5831" s="136">
        <v>19693700</v>
      </c>
      <c r="AC5831" s="136">
        <v>20018100</v>
      </c>
      <c r="AD5831" s="136">
        <v>20358800</v>
      </c>
      <c r="AE5831" s="136">
        <v>20709100</v>
      </c>
      <c r="AF5831" s="136">
        <v>21073200</v>
      </c>
      <c r="AG5831" s="136">
        <v>21448600</v>
      </c>
    </row>
    <row r="5832" spans="1:33" x14ac:dyDescent="0.25">
      <c r="A5832" t="s">
        <v>2357</v>
      </c>
      <c r="B5832" t="s">
        <v>3</v>
      </c>
      <c r="C5832" s="136">
        <v>13589200</v>
      </c>
      <c r="D5832" s="136">
        <v>14020500</v>
      </c>
      <c r="E5832" s="136">
        <v>13778500</v>
      </c>
      <c r="F5832" s="136">
        <v>13832500</v>
      </c>
      <c r="G5832" s="136">
        <v>13948600</v>
      </c>
      <c r="H5832" s="136">
        <v>14051700</v>
      </c>
      <c r="I5832" s="136">
        <v>14122100</v>
      </c>
      <c r="J5832" s="136">
        <v>14190500</v>
      </c>
      <c r="K5832" s="136">
        <v>14279500</v>
      </c>
      <c r="L5832" s="136">
        <v>14389700</v>
      </c>
      <c r="M5832" s="136">
        <v>14529200</v>
      </c>
      <c r="N5832" s="136">
        <v>14689700</v>
      </c>
      <c r="O5832" s="136">
        <v>14854300</v>
      </c>
      <c r="P5832" s="136">
        <v>15022700</v>
      </c>
      <c r="Q5832" s="136">
        <v>15231100</v>
      </c>
      <c r="R5832" s="136">
        <v>15411700</v>
      </c>
      <c r="S5832" s="136">
        <v>15585200</v>
      </c>
      <c r="T5832" s="136">
        <v>15769500</v>
      </c>
      <c r="U5832" s="136">
        <v>15979300</v>
      </c>
      <c r="V5832" s="136">
        <v>16114000</v>
      </c>
      <c r="W5832" s="136">
        <v>16310500</v>
      </c>
      <c r="X5832" s="136">
        <v>16516200</v>
      </c>
      <c r="Y5832" s="136">
        <v>16735600</v>
      </c>
      <c r="Z5832" s="136">
        <v>16976400</v>
      </c>
      <c r="AA5832" s="136">
        <v>17239000</v>
      </c>
      <c r="AB5832" s="136">
        <v>17512900</v>
      </c>
      <c r="AC5832" s="136">
        <v>17801400</v>
      </c>
      <c r="AD5832" s="136">
        <v>18104400</v>
      </c>
      <c r="AE5832" s="136">
        <v>18415800</v>
      </c>
      <c r="AF5832" s="136">
        <v>18739600</v>
      </c>
      <c r="AG5832" s="136">
        <v>19073500</v>
      </c>
    </row>
    <row r="5833" spans="1:33" x14ac:dyDescent="0.25">
      <c r="A5833" t="s">
        <v>2358</v>
      </c>
      <c r="B5833" t="s">
        <v>3</v>
      </c>
      <c r="C5833" s="136">
        <v>41151800</v>
      </c>
      <c r="D5833" s="136">
        <v>42457900</v>
      </c>
      <c r="E5833" s="136">
        <v>41725100</v>
      </c>
      <c r="F5833" s="136">
        <v>41888700</v>
      </c>
      <c r="G5833" s="136">
        <v>42240400</v>
      </c>
      <c r="H5833" s="136">
        <v>42552600</v>
      </c>
      <c r="I5833" s="136">
        <v>42765700</v>
      </c>
      <c r="J5833" s="136">
        <v>42972900</v>
      </c>
      <c r="K5833" s="136">
        <v>43242400</v>
      </c>
      <c r="L5833" s="136">
        <v>43576100</v>
      </c>
      <c r="M5833" s="136">
        <v>43998400</v>
      </c>
      <c r="N5833" s="136">
        <v>44484500</v>
      </c>
      <c r="O5833" s="136">
        <v>44982900</v>
      </c>
      <c r="P5833" s="136">
        <v>45493100</v>
      </c>
      <c r="Q5833" s="136">
        <v>46124000</v>
      </c>
      <c r="R5833" s="136">
        <v>46671000</v>
      </c>
      <c r="S5833" s="136">
        <v>47196300</v>
      </c>
      <c r="T5833" s="136">
        <v>47754600</v>
      </c>
      <c r="U5833" s="136">
        <v>48389800</v>
      </c>
      <c r="V5833" s="136">
        <v>48797700</v>
      </c>
      <c r="W5833" s="136">
        <v>49392900</v>
      </c>
      <c r="X5833" s="136">
        <v>50015700</v>
      </c>
      <c r="Y5833" s="136">
        <v>50680000</v>
      </c>
      <c r="Z5833" s="136">
        <v>51409300</v>
      </c>
      <c r="AA5833" s="136">
        <v>52204500</v>
      </c>
      <c r="AB5833" s="136">
        <v>53034100</v>
      </c>
      <c r="AC5833" s="136">
        <v>53907700</v>
      </c>
      <c r="AD5833" s="136">
        <v>54825200</v>
      </c>
      <c r="AE5833" s="136">
        <v>55768300</v>
      </c>
      <c r="AF5833" s="136">
        <v>56748800</v>
      </c>
      <c r="AG5833" s="136">
        <v>57759900</v>
      </c>
    </row>
    <row r="5834" spans="1:33" x14ac:dyDescent="0.25">
      <c r="A5834" t="s">
        <v>2359</v>
      </c>
      <c r="B5834" t="s">
        <v>3</v>
      </c>
      <c r="C5834" s="136">
        <v>3177880</v>
      </c>
      <c r="D5834" s="136">
        <v>3278740</v>
      </c>
      <c r="E5834" s="136">
        <v>3222150</v>
      </c>
      <c r="F5834" s="136">
        <v>3234790</v>
      </c>
      <c r="G5834" s="136">
        <v>3261940</v>
      </c>
      <c r="H5834" s="136">
        <v>3286050</v>
      </c>
      <c r="I5834" s="136">
        <v>3302510</v>
      </c>
      <c r="J5834" s="136">
        <v>3318510</v>
      </c>
      <c r="K5834" s="136">
        <v>3339320</v>
      </c>
      <c r="L5834" s="136">
        <v>3365090</v>
      </c>
      <c r="M5834" s="136">
        <v>3397700</v>
      </c>
      <c r="N5834" s="136">
        <v>3435240</v>
      </c>
      <c r="O5834" s="136">
        <v>3473730</v>
      </c>
      <c r="P5834" s="136">
        <v>3513130</v>
      </c>
      <c r="Q5834" s="136">
        <v>3561850</v>
      </c>
      <c r="R5834" s="136">
        <v>3604090</v>
      </c>
      <c r="S5834" s="136">
        <v>3644650</v>
      </c>
      <c r="T5834" s="136">
        <v>3687770</v>
      </c>
      <c r="U5834" s="136">
        <v>3736820</v>
      </c>
      <c r="V5834" s="136">
        <v>3768320</v>
      </c>
      <c r="W5834" s="136">
        <v>3814280</v>
      </c>
      <c r="X5834" s="136">
        <v>3862370</v>
      </c>
      <c r="Y5834" s="136">
        <v>3913680</v>
      </c>
      <c r="Z5834" s="136">
        <v>3970000</v>
      </c>
      <c r="AA5834" s="136">
        <v>4031410</v>
      </c>
      <c r="AB5834" s="136">
        <v>4095470</v>
      </c>
      <c r="AC5834" s="136">
        <v>4162930</v>
      </c>
      <c r="AD5834" s="136">
        <v>4233780</v>
      </c>
      <c r="AE5834" s="136">
        <v>4306610</v>
      </c>
      <c r="AF5834" s="136">
        <v>4382330</v>
      </c>
      <c r="AG5834" s="136">
        <v>4460410</v>
      </c>
    </row>
    <row r="5835" spans="1:33" x14ac:dyDescent="0.25">
      <c r="A5835" t="s">
        <v>2360</v>
      </c>
      <c r="B5835" t="s">
        <v>3</v>
      </c>
      <c r="C5835" s="136">
        <v>2713240</v>
      </c>
      <c r="D5835" s="136">
        <v>2799360</v>
      </c>
      <c r="E5835" s="136">
        <v>2751040</v>
      </c>
      <c r="F5835" s="136">
        <v>2761830</v>
      </c>
      <c r="G5835" s="136">
        <v>2785010</v>
      </c>
      <c r="H5835" s="136">
        <v>2805600</v>
      </c>
      <c r="I5835" s="136">
        <v>2819650</v>
      </c>
      <c r="J5835" s="136">
        <v>2833310</v>
      </c>
      <c r="K5835" s="136">
        <v>2851080</v>
      </c>
      <c r="L5835" s="136">
        <v>2873080</v>
      </c>
      <c r="M5835" s="136">
        <v>2900920</v>
      </c>
      <c r="N5835" s="136">
        <v>2932980</v>
      </c>
      <c r="O5835" s="136">
        <v>2965840</v>
      </c>
      <c r="P5835" s="136">
        <v>2999480</v>
      </c>
      <c r="Q5835" s="136">
        <v>3041070</v>
      </c>
      <c r="R5835" s="136">
        <v>3077140</v>
      </c>
      <c r="S5835" s="136">
        <v>3111770</v>
      </c>
      <c r="T5835" s="136">
        <v>3148580</v>
      </c>
      <c r="U5835" s="136">
        <v>3190460</v>
      </c>
      <c r="V5835" s="136">
        <v>3217360</v>
      </c>
      <c r="W5835" s="136">
        <v>3256600</v>
      </c>
      <c r="X5835" s="136">
        <v>3297660</v>
      </c>
      <c r="Y5835" s="136">
        <v>3341460</v>
      </c>
      <c r="Z5835" s="136">
        <v>3389550</v>
      </c>
      <c r="AA5835" s="136">
        <v>3441980</v>
      </c>
      <c r="AB5835" s="136">
        <v>3496670</v>
      </c>
      <c r="AC5835" s="136">
        <v>3554270</v>
      </c>
      <c r="AD5835" s="136">
        <v>3614770</v>
      </c>
      <c r="AE5835" s="136">
        <v>3676950</v>
      </c>
      <c r="AF5835" s="136">
        <v>3741590</v>
      </c>
      <c r="AG5835" s="136">
        <v>3808260</v>
      </c>
    </row>
    <row r="5836" spans="1:33" x14ac:dyDescent="0.25">
      <c r="A5836" t="s">
        <v>2361</v>
      </c>
      <c r="B5836" t="s">
        <v>3</v>
      </c>
      <c r="C5836" s="136">
        <v>17208700</v>
      </c>
      <c r="D5836" s="136">
        <v>17754900</v>
      </c>
      <c r="E5836" s="136">
        <v>17448500</v>
      </c>
      <c r="F5836" s="136">
        <v>17516900</v>
      </c>
      <c r="G5836" s="136">
        <v>17663900</v>
      </c>
      <c r="H5836" s="136">
        <v>17794500</v>
      </c>
      <c r="I5836" s="136">
        <v>17883600</v>
      </c>
      <c r="J5836" s="136">
        <v>17970300</v>
      </c>
      <c r="K5836" s="136">
        <v>18083000</v>
      </c>
      <c r="L5836" s="136">
        <v>18222500</v>
      </c>
      <c r="M5836" s="136">
        <v>18399100</v>
      </c>
      <c r="N5836" s="136">
        <v>18602400</v>
      </c>
      <c r="O5836" s="136">
        <v>18810800</v>
      </c>
      <c r="P5836" s="136">
        <v>19024200</v>
      </c>
      <c r="Q5836" s="136">
        <v>19288000</v>
      </c>
      <c r="R5836" s="136">
        <v>19516700</v>
      </c>
      <c r="S5836" s="136">
        <v>19736400</v>
      </c>
      <c r="T5836" s="136">
        <v>19969900</v>
      </c>
      <c r="U5836" s="136">
        <v>20235500</v>
      </c>
      <c r="V5836" s="136">
        <v>20406100</v>
      </c>
      <c r="W5836" s="136">
        <v>20655000</v>
      </c>
      <c r="X5836" s="136">
        <v>20915400</v>
      </c>
      <c r="Y5836" s="136">
        <v>21193200</v>
      </c>
      <c r="Z5836" s="136">
        <v>21498200</v>
      </c>
      <c r="AA5836" s="136">
        <v>21830700</v>
      </c>
      <c r="AB5836" s="136">
        <v>22177600</v>
      </c>
      <c r="AC5836" s="136">
        <v>22542900</v>
      </c>
      <c r="AD5836" s="136">
        <v>22926600</v>
      </c>
      <c r="AE5836" s="136">
        <v>23321000</v>
      </c>
      <c r="AF5836" s="136">
        <v>23731000</v>
      </c>
      <c r="AG5836" s="136">
        <v>24153800</v>
      </c>
    </row>
    <row r="5837" spans="1:33" x14ac:dyDescent="0.25">
      <c r="A5837" t="s">
        <v>2362</v>
      </c>
      <c r="B5837" t="s">
        <v>3</v>
      </c>
      <c r="C5837" s="136">
        <v>3441750</v>
      </c>
      <c r="D5837" s="136">
        <v>3550980</v>
      </c>
      <c r="E5837" s="136">
        <v>3489700</v>
      </c>
      <c r="F5837" s="136">
        <v>3503380</v>
      </c>
      <c r="G5837" s="136">
        <v>3532790</v>
      </c>
      <c r="H5837" s="136">
        <v>3558900</v>
      </c>
      <c r="I5837" s="136">
        <v>3576720</v>
      </c>
      <c r="J5837" s="136">
        <v>3594060</v>
      </c>
      <c r="K5837" s="136">
        <v>3616600</v>
      </c>
      <c r="L5837" s="136">
        <v>3644500</v>
      </c>
      <c r="M5837" s="136">
        <v>3679820</v>
      </c>
      <c r="N5837" s="136">
        <v>3720480</v>
      </c>
      <c r="O5837" s="136">
        <v>3762160</v>
      </c>
      <c r="P5837" s="136">
        <v>3804830</v>
      </c>
      <c r="Q5837" s="136">
        <v>3857600</v>
      </c>
      <c r="R5837" s="136">
        <v>3903340</v>
      </c>
      <c r="S5837" s="136">
        <v>3947280</v>
      </c>
      <c r="T5837" s="136">
        <v>3993970</v>
      </c>
      <c r="U5837" s="136">
        <v>4047100</v>
      </c>
      <c r="V5837" s="136">
        <v>4081220</v>
      </c>
      <c r="W5837" s="136">
        <v>4130990</v>
      </c>
      <c r="X5837" s="136">
        <v>4183080</v>
      </c>
      <c r="Y5837" s="136">
        <v>4238640</v>
      </c>
      <c r="Z5837" s="136">
        <v>4299630</v>
      </c>
      <c r="AA5837" s="136">
        <v>4366140</v>
      </c>
      <c r="AB5837" s="136">
        <v>4435520</v>
      </c>
      <c r="AC5837" s="136">
        <v>4508590</v>
      </c>
      <c r="AD5837" s="136">
        <v>4585330</v>
      </c>
      <c r="AE5837" s="136">
        <v>4664200</v>
      </c>
      <c r="AF5837" s="136">
        <v>4746210</v>
      </c>
      <c r="AG5837" s="136">
        <v>4830770</v>
      </c>
    </row>
    <row r="5838" spans="1:33" x14ac:dyDescent="0.25">
      <c r="A5838" t="s">
        <v>5468</v>
      </c>
      <c r="B5838" t="s">
        <v>3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2363</v>
      </c>
      <c r="B5839" t="s">
        <v>3</v>
      </c>
      <c r="C5839" s="136">
        <v>13462200000</v>
      </c>
      <c r="D5839" s="136">
        <v>11292600000</v>
      </c>
      <c r="E5839" s="136">
        <v>20134800000</v>
      </c>
      <c r="F5839" s="136">
        <v>20385700000</v>
      </c>
      <c r="G5839" s="136">
        <v>20646800000</v>
      </c>
      <c r="H5839" s="136">
        <v>20934100000</v>
      </c>
      <c r="I5839" s="136">
        <v>21198300000</v>
      </c>
      <c r="J5839" s="136">
        <v>21451600000</v>
      </c>
      <c r="K5839" s="136">
        <v>21697400000</v>
      </c>
      <c r="L5839" s="136">
        <v>21949500000</v>
      </c>
      <c r="M5839" s="136">
        <v>22211300000</v>
      </c>
      <c r="N5839" s="136">
        <v>22494300000</v>
      </c>
      <c r="O5839" s="136">
        <v>22918400000</v>
      </c>
      <c r="P5839" s="136">
        <v>23199100000</v>
      </c>
      <c r="Q5839" s="136">
        <v>23542100000</v>
      </c>
      <c r="R5839" s="136">
        <v>23892000000</v>
      </c>
      <c r="S5839" s="136">
        <v>24231900000</v>
      </c>
      <c r="T5839" s="136">
        <v>24616000000</v>
      </c>
      <c r="U5839" s="136">
        <v>25002600000</v>
      </c>
      <c r="V5839" s="136">
        <v>25388900000</v>
      </c>
      <c r="W5839" s="136">
        <v>25760400000</v>
      </c>
      <c r="X5839" s="136">
        <v>26114200000</v>
      </c>
      <c r="Y5839" s="136">
        <v>26478800000</v>
      </c>
      <c r="Z5839" s="136">
        <v>26845000000</v>
      </c>
      <c r="AA5839" s="136">
        <v>27219200000</v>
      </c>
      <c r="AB5839" s="136">
        <v>27602500000</v>
      </c>
      <c r="AC5839" s="136">
        <v>27988900000</v>
      </c>
      <c r="AD5839" s="136">
        <v>28380500000</v>
      </c>
      <c r="AE5839" s="136">
        <v>28784600000</v>
      </c>
      <c r="AF5839" s="136">
        <v>29197200000</v>
      </c>
      <c r="AG5839" s="136">
        <v>29619600000</v>
      </c>
    </row>
    <row r="5840" spans="1:33" x14ac:dyDescent="0.25">
      <c r="A5840" t="s">
        <v>2364</v>
      </c>
      <c r="B5840" t="s">
        <v>3</v>
      </c>
      <c r="C5840" s="136">
        <v>3195780</v>
      </c>
      <c r="D5840" s="136">
        <v>2680760</v>
      </c>
      <c r="E5840" s="136">
        <v>4779810</v>
      </c>
      <c r="F5840" s="136">
        <v>4839360</v>
      </c>
      <c r="G5840" s="136">
        <v>4901350</v>
      </c>
      <c r="H5840" s="136">
        <v>4969550</v>
      </c>
      <c r="I5840" s="136">
        <v>5032270</v>
      </c>
      <c r="J5840" s="136">
        <v>5092400</v>
      </c>
      <c r="K5840" s="136">
        <v>5150760</v>
      </c>
      <c r="L5840" s="136">
        <v>5210600</v>
      </c>
      <c r="M5840" s="136">
        <v>5272740</v>
      </c>
      <c r="N5840" s="136">
        <v>5339920</v>
      </c>
      <c r="O5840" s="136">
        <v>5440600</v>
      </c>
      <c r="P5840" s="136">
        <v>5507250</v>
      </c>
      <c r="Q5840" s="136">
        <v>5588670</v>
      </c>
      <c r="R5840" s="136">
        <v>5671730</v>
      </c>
      <c r="S5840" s="136">
        <v>5752410</v>
      </c>
      <c r="T5840" s="136">
        <v>5843600</v>
      </c>
      <c r="U5840" s="136">
        <v>5935360</v>
      </c>
      <c r="V5840" s="136">
        <v>6027070</v>
      </c>
      <c r="W5840" s="136">
        <v>6115260</v>
      </c>
      <c r="X5840" s="136">
        <v>6199250</v>
      </c>
      <c r="Y5840" s="136">
        <v>6285810</v>
      </c>
      <c r="Z5840" s="136">
        <v>6372740</v>
      </c>
      <c r="AA5840" s="136">
        <v>6461580</v>
      </c>
      <c r="AB5840" s="136">
        <v>6552560</v>
      </c>
      <c r="AC5840" s="136">
        <v>6644280</v>
      </c>
      <c r="AD5840" s="136">
        <v>6737260</v>
      </c>
      <c r="AE5840" s="136">
        <v>6833190</v>
      </c>
      <c r="AF5840" s="136">
        <v>6931130</v>
      </c>
      <c r="AG5840" s="136">
        <v>7031390</v>
      </c>
    </row>
    <row r="5841" spans="1:33" x14ac:dyDescent="0.25">
      <c r="A5841" t="s">
        <v>2365</v>
      </c>
      <c r="B5841" t="s">
        <v>3</v>
      </c>
      <c r="C5841" s="136">
        <v>36178100</v>
      </c>
      <c r="D5841" s="136">
        <v>30347700</v>
      </c>
      <c r="E5841" s="136">
        <v>54110100</v>
      </c>
      <c r="F5841" s="136">
        <v>54784300</v>
      </c>
      <c r="G5841" s="136">
        <v>55486000</v>
      </c>
      <c r="H5841" s="136">
        <v>56258100</v>
      </c>
      <c r="I5841" s="136">
        <v>56968100</v>
      </c>
      <c r="J5841" s="136">
        <v>57648800</v>
      </c>
      <c r="K5841" s="136">
        <v>58309500</v>
      </c>
      <c r="L5841" s="136">
        <v>58986900</v>
      </c>
      <c r="M5841" s="136">
        <v>59690400</v>
      </c>
      <c r="N5841" s="136">
        <v>60450900</v>
      </c>
      <c r="O5841" s="136">
        <v>61590600</v>
      </c>
      <c r="P5841" s="136">
        <v>62345100</v>
      </c>
      <c r="Q5841" s="136">
        <v>63266900</v>
      </c>
      <c r="R5841" s="136">
        <v>64207100</v>
      </c>
      <c r="S5841" s="136">
        <v>65120500</v>
      </c>
      <c r="T5841" s="136">
        <v>66152800</v>
      </c>
      <c r="U5841" s="136">
        <v>67191700</v>
      </c>
      <c r="V5841" s="136">
        <v>68229800</v>
      </c>
      <c r="W5841" s="136">
        <v>69228200</v>
      </c>
      <c r="X5841" s="136">
        <v>70179000</v>
      </c>
      <c r="Y5841" s="136">
        <v>71158900</v>
      </c>
      <c r="Z5841" s="136">
        <v>72143000</v>
      </c>
      <c r="AA5841" s="136">
        <v>73148700</v>
      </c>
      <c r="AB5841" s="136">
        <v>74178700</v>
      </c>
      <c r="AC5841" s="136">
        <v>75217000</v>
      </c>
      <c r="AD5841" s="136">
        <v>76269500</v>
      </c>
      <c r="AE5841" s="136">
        <v>77355500</v>
      </c>
      <c r="AF5841" s="136">
        <v>78464300</v>
      </c>
      <c r="AG5841" s="136">
        <v>79599300</v>
      </c>
    </row>
    <row r="5842" spans="1:33" x14ac:dyDescent="0.25">
      <c r="A5842" t="s">
        <v>2366</v>
      </c>
      <c r="B5842" t="s">
        <v>3</v>
      </c>
      <c r="C5842" s="136">
        <v>21571200</v>
      </c>
      <c r="D5842" s="136">
        <v>18094800</v>
      </c>
      <c r="E5842" s="136">
        <v>32263200</v>
      </c>
      <c r="F5842" s="136">
        <v>32665200</v>
      </c>
      <c r="G5842" s="136">
        <v>33083600</v>
      </c>
      <c r="H5842" s="136">
        <v>33543900</v>
      </c>
      <c r="I5842" s="136">
        <v>33967300</v>
      </c>
      <c r="J5842" s="136">
        <v>34373200</v>
      </c>
      <c r="K5842" s="136">
        <v>34767100</v>
      </c>
      <c r="L5842" s="136">
        <v>35171000</v>
      </c>
      <c r="M5842" s="136">
        <v>35590500</v>
      </c>
      <c r="N5842" s="136">
        <v>36043900</v>
      </c>
      <c r="O5842" s="136">
        <v>36723500</v>
      </c>
      <c r="P5842" s="136">
        <v>37173400</v>
      </c>
      <c r="Q5842" s="136">
        <v>37723000</v>
      </c>
      <c r="R5842" s="136">
        <v>38283600</v>
      </c>
      <c r="S5842" s="136">
        <v>38828200</v>
      </c>
      <c r="T5842" s="136">
        <v>39443700</v>
      </c>
      <c r="U5842" s="136">
        <v>40063100</v>
      </c>
      <c r="V5842" s="136">
        <v>40682100</v>
      </c>
      <c r="W5842" s="136">
        <v>41277400</v>
      </c>
      <c r="X5842" s="136">
        <v>41844300</v>
      </c>
      <c r="Y5842" s="136">
        <v>42428600</v>
      </c>
      <c r="Z5842" s="136">
        <v>43015300</v>
      </c>
      <c r="AA5842" s="136">
        <v>43615000</v>
      </c>
      <c r="AB5842" s="136">
        <v>44229100</v>
      </c>
      <c r="AC5842" s="136">
        <v>44848200</v>
      </c>
      <c r="AD5842" s="136">
        <v>45475800</v>
      </c>
      <c r="AE5842" s="136">
        <v>46123300</v>
      </c>
      <c r="AF5842" s="136">
        <v>46784400</v>
      </c>
      <c r="AG5842" s="136">
        <v>47461200</v>
      </c>
    </row>
    <row r="5843" spans="1:33" x14ac:dyDescent="0.25">
      <c r="A5843" t="s">
        <v>2367</v>
      </c>
      <c r="B5843" t="s">
        <v>3</v>
      </c>
      <c r="C5843" s="136">
        <v>4403570</v>
      </c>
      <c r="D5843" s="136">
        <v>3693900</v>
      </c>
      <c r="E5843" s="136">
        <v>6586240</v>
      </c>
      <c r="F5843" s="136">
        <v>6668300</v>
      </c>
      <c r="G5843" s="136">
        <v>6753720</v>
      </c>
      <c r="H5843" s="136">
        <v>6847690</v>
      </c>
      <c r="I5843" s="136">
        <v>6934120</v>
      </c>
      <c r="J5843" s="136">
        <v>7016970</v>
      </c>
      <c r="K5843" s="136">
        <v>7097380</v>
      </c>
      <c r="L5843" s="136">
        <v>7179840</v>
      </c>
      <c r="M5843" s="136">
        <v>7265470</v>
      </c>
      <c r="N5843" s="136">
        <v>7358040</v>
      </c>
      <c r="O5843" s="136">
        <v>7496760</v>
      </c>
      <c r="P5843" s="136">
        <v>7588600</v>
      </c>
      <c r="Q5843" s="136">
        <v>7700800</v>
      </c>
      <c r="R5843" s="136">
        <v>7815240</v>
      </c>
      <c r="S5843" s="136">
        <v>7926420</v>
      </c>
      <c r="T5843" s="136">
        <v>8052070</v>
      </c>
      <c r="U5843" s="136">
        <v>8178520</v>
      </c>
      <c r="V5843" s="136">
        <v>8304880</v>
      </c>
      <c r="W5843" s="136">
        <v>8426400</v>
      </c>
      <c r="X5843" s="136">
        <v>8542140</v>
      </c>
      <c r="Y5843" s="136">
        <v>8661410</v>
      </c>
      <c r="Z5843" s="136">
        <v>8781190</v>
      </c>
      <c r="AA5843" s="136">
        <v>8903610</v>
      </c>
      <c r="AB5843" s="136">
        <v>9028970</v>
      </c>
      <c r="AC5843" s="136">
        <v>9155360</v>
      </c>
      <c r="AD5843" s="136">
        <v>9283470</v>
      </c>
      <c r="AE5843" s="136">
        <v>9415650</v>
      </c>
      <c r="AF5843" s="136">
        <v>9550620</v>
      </c>
      <c r="AG5843" s="136">
        <v>9688760</v>
      </c>
    </row>
    <row r="5844" spans="1:33" x14ac:dyDescent="0.25">
      <c r="A5844" t="s">
        <v>2368</v>
      </c>
      <c r="B5844" t="s">
        <v>3</v>
      </c>
      <c r="C5844" s="136">
        <v>3767920</v>
      </c>
      <c r="D5844" s="136">
        <v>3160690</v>
      </c>
      <c r="E5844" s="136">
        <v>5635520</v>
      </c>
      <c r="F5844" s="136">
        <v>5705740</v>
      </c>
      <c r="G5844" s="136">
        <v>5778820</v>
      </c>
      <c r="H5844" s="136">
        <v>5859230</v>
      </c>
      <c r="I5844" s="136">
        <v>5933180</v>
      </c>
      <c r="J5844" s="136">
        <v>6004080</v>
      </c>
      <c r="K5844" s="136">
        <v>6072880</v>
      </c>
      <c r="L5844" s="136">
        <v>6143440</v>
      </c>
      <c r="M5844" s="136">
        <v>6216710</v>
      </c>
      <c r="N5844" s="136">
        <v>6295910</v>
      </c>
      <c r="O5844" s="136">
        <v>6414610</v>
      </c>
      <c r="P5844" s="136">
        <v>6493190</v>
      </c>
      <c r="Q5844" s="136">
        <v>6589200</v>
      </c>
      <c r="R5844" s="136">
        <v>6687120</v>
      </c>
      <c r="S5844" s="136">
        <v>6782240</v>
      </c>
      <c r="T5844" s="136">
        <v>6889760</v>
      </c>
      <c r="U5844" s="136">
        <v>6997950</v>
      </c>
      <c r="V5844" s="136">
        <v>7106080</v>
      </c>
      <c r="W5844" s="136">
        <v>7210050</v>
      </c>
      <c r="X5844" s="136">
        <v>7309080</v>
      </c>
      <c r="Y5844" s="136">
        <v>7411140</v>
      </c>
      <c r="Z5844" s="136">
        <v>7513630</v>
      </c>
      <c r="AA5844" s="136">
        <v>7618380</v>
      </c>
      <c r="AB5844" s="136">
        <v>7725640</v>
      </c>
      <c r="AC5844" s="136">
        <v>7833790</v>
      </c>
      <c r="AD5844" s="136">
        <v>7943410</v>
      </c>
      <c r="AE5844" s="136">
        <v>8056510</v>
      </c>
      <c r="AF5844" s="136">
        <v>8171990</v>
      </c>
      <c r="AG5844" s="136">
        <v>8290200</v>
      </c>
    </row>
    <row r="5845" spans="1:33" x14ac:dyDescent="0.25">
      <c r="A5845" t="s">
        <v>2369</v>
      </c>
      <c r="B5845" t="s">
        <v>3</v>
      </c>
      <c r="C5845" s="136">
        <v>16065700</v>
      </c>
      <c r="D5845" s="136">
        <v>13476600</v>
      </c>
      <c r="E5845" s="136">
        <v>24028800</v>
      </c>
      <c r="F5845" s="136">
        <v>24328200</v>
      </c>
      <c r="G5845" s="136">
        <v>24639800</v>
      </c>
      <c r="H5845" s="136">
        <v>24982600</v>
      </c>
      <c r="I5845" s="136">
        <v>25297900</v>
      </c>
      <c r="J5845" s="136">
        <v>25600200</v>
      </c>
      <c r="K5845" s="136">
        <v>25893600</v>
      </c>
      <c r="L5845" s="136">
        <v>26194400</v>
      </c>
      <c r="M5845" s="136">
        <v>26506800</v>
      </c>
      <c r="N5845" s="136">
        <v>26844600</v>
      </c>
      <c r="O5845" s="136">
        <v>27350600</v>
      </c>
      <c r="P5845" s="136">
        <v>27685700</v>
      </c>
      <c r="Q5845" s="136">
        <v>28095100</v>
      </c>
      <c r="R5845" s="136">
        <v>28512600</v>
      </c>
      <c r="S5845" s="136">
        <v>28918200</v>
      </c>
      <c r="T5845" s="136">
        <v>29376600</v>
      </c>
      <c r="U5845" s="136">
        <v>29837900</v>
      </c>
      <c r="V5845" s="136">
        <v>30298900</v>
      </c>
      <c r="W5845" s="136">
        <v>30742300</v>
      </c>
      <c r="X5845" s="136">
        <v>31164500</v>
      </c>
      <c r="Y5845" s="136">
        <v>31599700</v>
      </c>
      <c r="Z5845" s="136">
        <v>32036700</v>
      </c>
      <c r="AA5845" s="136">
        <v>32483300</v>
      </c>
      <c r="AB5845" s="136">
        <v>32940600</v>
      </c>
      <c r="AC5845" s="136">
        <v>33401800</v>
      </c>
      <c r="AD5845" s="136">
        <v>33869100</v>
      </c>
      <c r="AE5845" s="136">
        <v>34351400</v>
      </c>
      <c r="AF5845" s="136">
        <v>34843800</v>
      </c>
      <c r="AG5845" s="136">
        <v>35347800</v>
      </c>
    </row>
    <row r="5846" spans="1:33" x14ac:dyDescent="0.25">
      <c r="A5846" t="s">
        <v>2370</v>
      </c>
      <c r="B5846" t="s">
        <v>3</v>
      </c>
      <c r="C5846">
        <v>285408</v>
      </c>
      <c r="D5846">
        <v>239412</v>
      </c>
      <c r="E5846">
        <v>426874</v>
      </c>
      <c r="F5846">
        <v>432193</v>
      </c>
      <c r="G5846">
        <v>437729</v>
      </c>
      <c r="H5846">
        <v>443819</v>
      </c>
      <c r="I5846">
        <v>449421</v>
      </c>
      <c r="J5846">
        <v>454791</v>
      </c>
      <c r="K5846">
        <v>460003</v>
      </c>
      <c r="L5846">
        <v>465347</v>
      </c>
      <c r="M5846">
        <v>470897</v>
      </c>
      <c r="N5846">
        <v>476897</v>
      </c>
      <c r="O5846">
        <v>485887</v>
      </c>
      <c r="P5846">
        <v>491840</v>
      </c>
      <c r="Q5846">
        <v>499112</v>
      </c>
      <c r="R5846">
        <v>506529</v>
      </c>
      <c r="S5846">
        <v>513735</v>
      </c>
      <c r="T5846">
        <v>521878</v>
      </c>
      <c r="U5846">
        <v>530074</v>
      </c>
      <c r="V5846">
        <v>538264</v>
      </c>
      <c r="W5846">
        <v>546140</v>
      </c>
      <c r="X5846">
        <v>553641</v>
      </c>
      <c r="Y5846">
        <v>561372</v>
      </c>
      <c r="Z5846">
        <v>569135</v>
      </c>
      <c r="AA5846">
        <v>577069</v>
      </c>
      <c r="AB5846">
        <v>585194</v>
      </c>
      <c r="AC5846">
        <v>593386</v>
      </c>
      <c r="AD5846">
        <v>601689</v>
      </c>
      <c r="AE5846">
        <v>610257</v>
      </c>
      <c r="AF5846">
        <v>619004</v>
      </c>
      <c r="AG5846">
        <v>627958</v>
      </c>
    </row>
    <row r="5847" spans="1:33" x14ac:dyDescent="0.25">
      <c r="A5847" t="s">
        <v>2371</v>
      </c>
      <c r="B5847" t="s">
        <v>3</v>
      </c>
      <c r="C5847" s="136">
        <v>1383450</v>
      </c>
      <c r="D5847" s="136">
        <v>1160500</v>
      </c>
      <c r="E5847" s="136">
        <v>2069170</v>
      </c>
      <c r="F5847" s="136">
        <v>2094960</v>
      </c>
      <c r="G5847" s="136">
        <v>2121790</v>
      </c>
      <c r="H5847" s="136">
        <v>2151310</v>
      </c>
      <c r="I5847" s="136">
        <v>2178470</v>
      </c>
      <c r="J5847" s="136">
        <v>2204500</v>
      </c>
      <c r="K5847" s="136">
        <v>2229760</v>
      </c>
      <c r="L5847" s="136">
        <v>2255660</v>
      </c>
      <c r="M5847" s="136">
        <v>2282570</v>
      </c>
      <c r="N5847" s="136">
        <v>2311650</v>
      </c>
      <c r="O5847" s="136">
        <v>2355230</v>
      </c>
      <c r="P5847" s="136">
        <v>2384080</v>
      </c>
      <c r="Q5847" s="136">
        <v>2419330</v>
      </c>
      <c r="R5847" s="136">
        <v>2455290</v>
      </c>
      <c r="S5847" s="136">
        <v>2490210</v>
      </c>
      <c r="T5847" s="136">
        <v>2529690</v>
      </c>
      <c r="U5847" s="136">
        <v>2569410</v>
      </c>
      <c r="V5847" s="136">
        <v>2609120</v>
      </c>
      <c r="W5847" s="136">
        <v>2647290</v>
      </c>
      <c r="X5847" s="136">
        <v>2683650</v>
      </c>
      <c r="Y5847" s="136">
        <v>2721120</v>
      </c>
      <c r="Z5847" s="136">
        <v>2758750</v>
      </c>
      <c r="AA5847" s="136">
        <v>2797210</v>
      </c>
      <c r="AB5847" s="136">
        <v>2836600</v>
      </c>
      <c r="AC5847" s="136">
        <v>2876310</v>
      </c>
      <c r="AD5847" s="136">
        <v>2916550</v>
      </c>
      <c r="AE5847" s="136">
        <v>2958080</v>
      </c>
      <c r="AF5847" s="136">
        <v>3000480</v>
      </c>
      <c r="AG5847" s="136">
        <v>3043880</v>
      </c>
    </row>
    <row r="5848" spans="1:33" x14ac:dyDescent="0.25">
      <c r="A5848" t="s">
        <v>2372</v>
      </c>
      <c r="B5848" t="s">
        <v>3</v>
      </c>
      <c r="C5848">
        <v>657118</v>
      </c>
      <c r="D5848">
        <v>551218</v>
      </c>
      <c r="E5848">
        <v>982825</v>
      </c>
      <c r="F5848">
        <v>995071</v>
      </c>
      <c r="G5848" s="136">
        <v>1007820</v>
      </c>
      <c r="H5848" s="136">
        <v>1021840</v>
      </c>
      <c r="I5848" s="136">
        <v>1034740</v>
      </c>
      <c r="J5848" s="136">
        <v>1047100</v>
      </c>
      <c r="K5848" s="136">
        <v>1059100</v>
      </c>
      <c r="L5848" s="136">
        <v>1071400</v>
      </c>
      <c r="M5848" s="136">
        <v>1084180</v>
      </c>
      <c r="N5848" s="136">
        <v>1098000</v>
      </c>
      <c r="O5848" s="136">
        <v>1118700</v>
      </c>
      <c r="P5848" s="136">
        <v>1132400</v>
      </c>
      <c r="Q5848" s="136">
        <v>1149140</v>
      </c>
      <c r="R5848" s="136">
        <v>1166220</v>
      </c>
      <c r="S5848" s="136">
        <v>1182810</v>
      </c>
      <c r="T5848" s="136">
        <v>1201560</v>
      </c>
      <c r="U5848" s="136">
        <v>1220430</v>
      </c>
      <c r="V5848" s="136">
        <v>1239290</v>
      </c>
      <c r="W5848" s="136">
        <v>1257420</v>
      </c>
      <c r="X5848" s="136">
        <v>1274690</v>
      </c>
      <c r="Y5848" s="136">
        <v>1292490</v>
      </c>
      <c r="Z5848" s="136">
        <v>1310360</v>
      </c>
      <c r="AA5848" s="136">
        <v>1328630</v>
      </c>
      <c r="AB5848" s="136">
        <v>1347340</v>
      </c>
      <c r="AC5848" s="136">
        <v>1366200</v>
      </c>
      <c r="AD5848" s="136">
        <v>1385320</v>
      </c>
      <c r="AE5848" s="136">
        <v>1405040</v>
      </c>
      <c r="AF5848" s="136">
        <v>1425180</v>
      </c>
      <c r="AG5848" s="136">
        <v>1445800</v>
      </c>
    </row>
    <row r="5849" spans="1:33" x14ac:dyDescent="0.25">
      <c r="A5849" t="s">
        <v>2373</v>
      </c>
      <c r="B5849" t="s">
        <v>3</v>
      </c>
      <c r="C5849">
        <v>131424</v>
      </c>
      <c r="D5849">
        <v>110244</v>
      </c>
      <c r="E5849">
        <v>196565</v>
      </c>
      <c r="F5849">
        <v>199014</v>
      </c>
      <c r="G5849">
        <v>201563</v>
      </c>
      <c r="H5849">
        <v>204368</v>
      </c>
      <c r="I5849">
        <v>206947</v>
      </c>
      <c r="J5849">
        <v>209420</v>
      </c>
      <c r="K5849">
        <v>211820</v>
      </c>
      <c r="L5849">
        <v>214281</v>
      </c>
      <c r="M5849">
        <v>216837</v>
      </c>
      <c r="N5849">
        <v>219599</v>
      </c>
      <c r="O5849">
        <v>223739</v>
      </c>
      <c r="P5849">
        <v>226480</v>
      </c>
      <c r="Q5849">
        <v>229829</v>
      </c>
      <c r="R5849">
        <v>233244</v>
      </c>
      <c r="S5849">
        <v>236562</v>
      </c>
      <c r="T5849">
        <v>240312</v>
      </c>
      <c r="U5849">
        <v>244086</v>
      </c>
      <c r="V5849">
        <v>247858</v>
      </c>
      <c r="W5849">
        <v>251484</v>
      </c>
      <c r="X5849">
        <v>254938</v>
      </c>
      <c r="Y5849">
        <v>258498</v>
      </c>
      <c r="Z5849">
        <v>262073</v>
      </c>
      <c r="AA5849">
        <v>265726</v>
      </c>
      <c r="AB5849">
        <v>269468</v>
      </c>
      <c r="AC5849">
        <v>273240</v>
      </c>
      <c r="AD5849">
        <v>277063</v>
      </c>
      <c r="AE5849">
        <v>281008</v>
      </c>
      <c r="AF5849">
        <v>285036</v>
      </c>
      <c r="AG5849">
        <v>289159</v>
      </c>
    </row>
    <row r="5850" spans="1:33" x14ac:dyDescent="0.25">
      <c r="A5850" t="s">
        <v>5467</v>
      </c>
      <c r="B5850" t="s">
        <v>3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466</v>
      </c>
      <c r="B5851" t="s">
        <v>3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465</v>
      </c>
      <c r="B5852" t="s">
        <v>3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464</v>
      </c>
      <c r="B5853" t="s">
        <v>3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463</v>
      </c>
      <c r="B5854" t="s">
        <v>3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462</v>
      </c>
      <c r="B5855" t="s">
        <v>3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461</v>
      </c>
      <c r="B5856" t="s">
        <v>3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460</v>
      </c>
      <c r="B5857" t="s">
        <v>3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459</v>
      </c>
      <c r="B5858" t="s">
        <v>3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458</v>
      </c>
      <c r="B5859" t="s">
        <v>3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457</v>
      </c>
      <c r="B5860" t="s">
        <v>3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456</v>
      </c>
      <c r="B5861" t="s">
        <v>3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455</v>
      </c>
      <c r="B5862" t="s">
        <v>3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454</v>
      </c>
      <c r="B5863" t="s">
        <v>3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453</v>
      </c>
      <c r="B5864" t="s">
        <v>3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452</v>
      </c>
      <c r="B5865" t="s">
        <v>3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451</v>
      </c>
      <c r="B5866" t="s">
        <v>3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450</v>
      </c>
      <c r="B5867" t="s">
        <v>3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449</v>
      </c>
      <c r="B5868" t="s">
        <v>3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448</v>
      </c>
      <c r="B5869" t="s">
        <v>3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447</v>
      </c>
      <c r="B5870" t="s">
        <v>3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446</v>
      </c>
      <c r="B5871" t="s">
        <v>3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445</v>
      </c>
      <c r="B5872" t="s">
        <v>3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444</v>
      </c>
      <c r="B5873" t="s">
        <v>3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443</v>
      </c>
      <c r="B5874" t="s">
        <v>3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442</v>
      </c>
      <c r="B5875" t="s">
        <v>3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441</v>
      </c>
      <c r="B5876" t="s">
        <v>3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440</v>
      </c>
      <c r="B5877" t="s">
        <v>3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439</v>
      </c>
      <c r="B5878" t="s">
        <v>3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438</v>
      </c>
      <c r="B5879" t="s">
        <v>3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437</v>
      </c>
      <c r="B5880" t="s">
        <v>3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436</v>
      </c>
      <c r="B5881" t="s">
        <v>3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435</v>
      </c>
      <c r="B5882" t="s">
        <v>3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434</v>
      </c>
      <c r="B5883" t="s">
        <v>3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433</v>
      </c>
      <c r="B5884" t="s">
        <v>3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432</v>
      </c>
      <c r="B5885" t="s">
        <v>3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431</v>
      </c>
      <c r="B5886" t="s">
        <v>3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430</v>
      </c>
      <c r="B5887" t="s">
        <v>3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429</v>
      </c>
      <c r="B5888" t="s">
        <v>3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428</v>
      </c>
      <c r="B5889" t="s">
        <v>3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427</v>
      </c>
      <c r="B5890" t="s">
        <v>3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426</v>
      </c>
      <c r="B5891" t="s">
        <v>3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425</v>
      </c>
      <c r="B5892" t="s">
        <v>3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424</v>
      </c>
      <c r="B5893" t="s">
        <v>3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423</v>
      </c>
      <c r="B5894" t="s">
        <v>3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422</v>
      </c>
      <c r="B5895" t="s">
        <v>3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421</v>
      </c>
      <c r="B5896" t="s">
        <v>3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420</v>
      </c>
      <c r="B5897" t="s">
        <v>3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419</v>
      </c>
      <c r="B5898" t="s">
        <v>3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418</v>
      </c>
      <c r="B5899" t="s">
        <v>3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417</v>
      </c>
      <c r="B5900" t="s">
        <v>3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416</v>
      </c>
      <c r="B5901" t="s">
        <v>3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415</v>
      </c>
      <c r="B5902" t="s">
        <v>3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414</v>
      </c>
      <c r="B5903" t="s">
        <v>3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413</v>
      </c>
      <c r="B5904" t="s">
        <v>3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412</v>
      </c>
      <c r="B5905" t="s">
        <v>3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411</v>
      </c>
      <c r="B5906" t="s">
        <v>3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410</v>
      </c>
      <c r="B5907" t="s">
        <v>3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409</v>
      </c>
      <c r="B5908" t="s">
        <v>3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408</v>
      </c>
      <c r="B5909" t="s">
        <v>3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407</v>
      </c>
      <c r="B5910" t="s">
        <v>3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406</v>
      </c>
      <c r="B5911" t="s">
        <v>3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405</v>
      </c>
      <c r="B5912" t="s">
        <v>3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404</v>
      </c>
      <c r="B5913" t="s">
        <v>3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403</v>
      </c>
      <c r="B5914" t="s">
        <v>3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402</v>
      </c>
      <c r="B5915" t="s">
        <v>3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401</v>
      </c>
      <c r="B5916" t="s">
        <v>3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400</v>
      </c>
      <c r="B5917" t="s">
        <v>3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399</v>
      </c>
      <c r="B5918" t="s">
        <v>3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398</v>
      </c>
      <c r="B5919" t="s">
        <v>3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397</v>
      </c>
      <c r="B5920" t="s">
        <v>3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396</v>
      </c>
      <c r="B5921" t="s">
        <v>3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395</v>
      </c>
      <c r="B5922" t="s">
        <v>3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394</v>
      </c>
      <c r="B5923" t="s">
        <v>3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393</v>
      </c>
      <c r="B5924" t="s">
        <v>3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392</v>
      </c>
      <c r="B5925" t="s">
        <v>3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391</v>
      </c>
      <c r="B5926" t="s">
        <v>3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390</v>
      </c>
      <c r="B5927" t="s">
        <v>3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389</v>
      </c>
      <c r="B5928" t="s">
        <v>3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388</v>
      </c>
      <c r="B5929" t="s">
        <v>3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387</v>
      </c>
      <c r="B5930" t="s">
        <v>3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386</v>
      </c>
      <c r="B5931" t="s">
        <v>3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385</v>
      </c>
      <c r="B5932" t="s">
        <v>3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384</v>
      </c>
      <c r="B5933" t="s">
        <v>3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383</v>
      </c>
      <c r="B5934" t="s">
        <v>3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382</v>
      </c>
      <c r="B5935" t="s">
        <v>3</v>
      </c>
      <c r="C5935">
        <v>0</v>
      </c>
      <c r="D5935">
        <v>29023.9</v>
      </c>
      <c r="E5935">
        <v>39127.4</v>
      </c>
      <c r="F5935">
        <v>49827.4</v>
      </c>
      <c r="G5935">
        <v>63998.2</v>
      </c>
      <c r="H5935">
        <v>77065.600000000006</v>
      </c>
      <c r="I5935">
        <v>92490.1</v>
      </c>
      <c r="J5935">
        <v>106778</v>
      </c>
      <c r="K5935">
        <v>108039</v>
      </c>
      <c r="L5935">
        <v>172941</v>
      </c>
      <c r="M5935">
        <v>234749</v>
      </c>
      <c r="N5935">
        <v>295782</v>
      </c>
      <c r="O5935">
        <v>362620</v>
      </c>
      <c r="P5935">
        <v>420831</v>
      </c>
      <c r="Q5935">
        <v>486105</v>
      </c>
      <c r="R5935">
        <v>544718</v>
      </c>
      <c r="S5935">
        <v>607410</v>
      </c>
      <c r="T5935">
        <v>604983</v>
      </c>
      <c r="U5935">
        <v>599161</v>
      </c>
      <c r="V5935">
        <v>596645</v>
      </c>
      <c r="W5935">
        <v>596424</v>
      </c>
      <c r="X5935">
        <v>601973</v>
      </c>
      <c r="Y5935">
        <v>596512</v>
      </c>
      <c r="Z5935">
        <v>596709</v>
      </c>
      <c r="AA5935">
        <v>602140</v>
      </c>
      <c r="AB5935">
        <v>601450</v>
      </c>
      <c r="AC5935">
        <v>610685</v>
      </c>
      <c r="AD5935">
        <v>626014</v>
      </c>
      <c r="AE5935">
        <v>628594</v>
      </c>
      <c r="AF5935">
        <v>633367</v>
      </c>
      <c r="AG5935">
        <v>631385</v>
      </c>
    </row>
    <row r="5936" spans="1:33" x14ac:dyDescent="0.25">
      <c r="A5936" t="s">
        <v>5381</v>
      </c>
      <c r="B5936" t="s">
        <v>3</v>
      </c>
      <c r="C5936">
        <v>0</v>
      </c>
      <c r="D5936">
        <v>6.8899800000000004</v>
      </c>
      <c r="E5936">
        <v>9.2884700000000002</v>
      </c>
      <c r="F5936">
        <v>11.8285</v>
      </c>
      <c r="G5936">
        <v>15.192600000000001</v>
      </c>
      <c r="H5936">
        <v>18.294599999999999</v>
      </c>
      <c r="I5936">
        <v>21.956199999999999</v>
      </c>
      <c r="J5936">
        <v>25.347899999999999</v>
      </c>
      <c r="K5936">
        <v>25.647300000000001</v>
      </c>
      <c r="L5936">
        <v>41.054499999999997</v>
      </c>
      <c r="M5936">
        <v>55.726999999999997</v>
      </c>
      <c r="N5936">
        <v>70.215699999999998</v>
      </c>
      <c r="O5936">
        <v>86.082400000000007</v>
      </c>
      <c r="P5936">
        <v>99.901200000000003</v>
      </c>
      <c r="Q5936">
        <v>115.396</v>
      </c>
      <c r="R5936">
        <v>129.31100000000001</v>
      </c>
      <c r="S5936">
        <v>144.19300000000001</v>
      </c>
      <c r="T5936">
        <v>143.61699999999999</v>
      </c>
      <c r="U5936">
        <v>142.23500000000001</v>
      </c>
      <c r="V5936">
        <v>141.63800000000001</v>
      </c>
      <c r="W5936">
        <v>141.58500000000001</v>
      </c>
      <c r="X5936">
        <v>142.90299999999999</v>
      </c>
      <c r="Y5936">
        <v>141.60599999999999</v>
      </c>
      <c r="Z5936">
        <v>141.65299999999999</v>
      </c>
      <c r="AA5936">
        <v>142.94200000000001</v>
      </c>
      <c r="AB5936">
        <v>142.77799999999999</v>
      </c>
      <c r="AC5936">
        <v>144.971</v>
      </c>
      <c r="AD5936">
        <v>148.60900000000001</v>
      </c>
      <c r="AE5936">
        <v>149.22200000000001</v>
      </c>
      <c r="AF5936">
        <v>150.35499999999999</v>
      </c>
      <c r="AG5936">
        <v>149.88499999999999</v>
      </c>
    </row>
    <row r="5937" spans="1:33" x14ac:dyDescent="0.25">
      <c r="A5937" t="s">
        <v>5380</v>
      </c>
      <c r="B5937" t="s">
        <v>3</v>
      </c>
      <c r="C5937">
        <v>0</v>
      </c>
      <c r="D5937">
        <v>77.998500000000007</v>
      </c>
      <c r="E5937">
        <v>105.151</v>
      </c>
      <c r="F5937">
        <v>133.90600000000001</v>
      </c>
      <c r="G5937">
        <v>171.988</v>
      </c>
      <c r="H5937">
        <v>207.10499999999999</v>
      </c>
      <c r="I5937">
        <v>248.55699999999999</v>
      </c>
      <c r="J5937">
        <v>286.95299999999997</v>
      </c>
      <c r="K5937">
        <v>290.34199999999998</v>
      </c>
      <c r="L5937">
        <v>464.76</v>
      </c>
      <c r="M5937">
        <v>630.86099999999999</v>
      </c>
      <c r="N5937">
        <v>794.88099999999997</v>
      </c>
      <c r="O5937">
        <v>974.50199999999995</v>
      </c>
      <c r="P5937">
        <v>1130.94</v>
      </c>
      <c r="Q5937">
        <v>1306.3499999999999</v>
      </c>
      <c r="R5937">
        <v>1463.87</v>
      </c>
      <c r="S5937">
        <v>1632.35</v>
      </c>
      <c r="T5937">
        <v>1625.82</v>
      </c>
      <c r="U5937">
        <v>1610.18</v>
      </c>
      <c r="V5937">
        <v>1603.42</v>
      </c>
      <c r="W5937">
        <v>1602.82</v>
      </c>
      <c r="X5937">
        <v>1617.74</v>
      </c>
      <c r="Y5937">
        <v>1603.06</v>
      </c>
      <c r="Z5937">
        <v>1603.59</v>
      </c>
      <c r="AA5937">
        <v>1618.18</v>
      </c>
      <c r="AB5937">
        <v>1616.33</v>
      </c>
      <c r="AC5937">
        <v>1641.15</v>
      </c>
      <c r="AD5937">
        <v>1682.34</v>
      </c>
      <c r="AE5937">
        <v>1689.28</v>
      </c>
      <c r="AF5937">
        <v>1702.1</v>
      </c>
      <c r="AG5937">
        <v>1696.78</v>
      </c>
    </row>
    <row r="5938" spans="1:33" x14ac:dyDescent="0.25">
      <c r="A5938" t="s">
        <v>5379</v>
      </c>
      <c r="B5938" t="s">
        <v>3</v>
      </c>
      <c r="C5938">
        <v>0</v>
      </c>
      <c r="D5938">
        <v>46.506700000000002</v>
      </c>
      <c r="E5938">
        <v>62.696199999999997</v>
      </c>
      <c r="F5938">
        <v>79.841399999999993</v>
      </c>
      <c r="G5938">
        <v>102.548</v>
      </c>
      <c r="H5938">
        <v>123.48699999999999</v>
      </c>
      <c r="I5938">
        <v>148.202</v>
      </c>
      <c r="J5938">
        <v>171.096</v>
      </c>
      <c r="K5938">
        <v>173.11699999999999</v>
      </c>
      <c r="L5938">
        <v>277.11399999999998</v>
      </c>
      <c r="M5938">
        <v>376.15199999999999</v>
      </c>
      <c r="N5938">
        <v>473.94900000000001</v>
      </c>
      <c r="O5938">
        <v>581.048</v>
      </c>
      <c r="P5938">
        <v>674.32299999999998</v>
      </c>
      <c r="Q5938">
        <v>778.91399999999999</v>
      </c>
      <c r="R5938">
        <v>872.83399999999995</v>
      </c>
      <c r="S5938">
        <v>973.28800000000001</v>
      </c>
      <c r="T5938">
        <v>969.399</v>
      </c>
      <c r="U5938">
        <v>960.07100000000003</v>
      </c>
      <c r="V5938">
        <v>956.03899999999999</v>
      </c>
      <c r="W5938">
        <v>955.68499999999995</v>
      </c>
      <c r="X5938">
        <v>964.57799999999997</v>
      </c>
      <c r="Y5938">
        <v>955.82600000000002</v>
      </c>
      <c r="Z5938">
        <v>956.14099999999996</v>
      </c>
      <c r="AA5938">
        <v>964.84400000000005</v>
      </c>
      <c r="AB5938">
        <v>963.73900000000003</v>
      </c>
      <c r="AC5938">
        <v>978.53700000000003</v>
      </c>
      <c r="AD5938">
        <v>1003.1</v>
      </c>
      <c r="AE5938">
        <v>1007.23</v>
      </c>
      <c r="AF5938">
        <v>1014.88</v>
      </c>
      <c r="AG5938">
        <v>1011.71</v>
      </c>
    </row>
    <row r="5939" spans="1:33" x14ac:dyDescent="0.25">
      <c r="A5939" t="s">
        <v>5378</v>
      </c>
      <c r="B5939" t="s">
        <v>3</v>
      </c>
      <c r="C5939">
        <v>0</v>
      </c>
      <c r="D5939">
        <v>9.4939099999999996</v>
      </c>
      <c r="E5939">
        <v>12.7989</v>
      </c>
      <c r="F5939">
        <v>16.2989</v>
      </c>
      <c r="G5939">
        <v>20.9343</v>
      </c>
      <c r="H5939">
        <v>25.2087</v>
      </c>
      <c r="I5939">
        <v>30.254200000000001</v>
      </c>
      <c r="J5939">
        <v>34.927700000000002</v>
      </c>
      <c r="K5939">
        <v>35.340200000000003</v>
      </c>
      <c r="L5939">
        <v>56.570300000000003</v>
      </c>
      <c r="M5939">
        <v>76.787999999999997</v>
      </c>
      <c r="N5939">
        <v>96.752399999999994</v>
      </c>
      <c r="O5939">
        <v>118.616</v>
      </c>
      <c r="P5939">
        <v>137.65700000000001</v>
      </c>
      <c r="Q5939">
        <v>159.00800000000001</v>
      </c>
      <c r="R5939">
        <v>178.18100000000001</v>
      </c>
      <c r="S5939">
        <v>198.68799999999999</v>
      </c>
      <c r="T5939">
        <v>197.89400000000001</v>
      </c>
      <c r="U5939">
        <v>195.99</v>
      </c>
      <c r="V5939">
        <v>195.167</v>
      </c>
      <c r="W5939">
        <v>195.09399999999999</v>
      </c>
      <c r="X5939">
        <v>196.91</v>
      </c>
      <c r="Y5939">
        <v>195.12299999999999</v>
      </c>
      <c r="Z5939">
        <v>195.18799999999999</v>
      </c>
      <c r="AA5939">
        <v>196.964</v>
      </c>
      <c r="AB5939">
        <v>196.739</v>
      </c>
      <c r="AC5939">
        <v>199.75899999999999</v>
      </c>
      <c r="AD5939">
        <v>204.773</v>
      </c>
      <c r="AE5939">
        <v>205.61699999999999</v>
      </c>
      <c r="AF5939">
        <v>207.179</v>
      </c>
      <c r="AG5939">
        <v>206.53100000000001</v>
      </c>
    </row>
    <row r="5940" spans="1:33" x14ac:dyDescent="0.25">
      <c r="A5940" t="s">
        <v>5377</v>
      </c>
      <c r="B5940" t="s">
        <v>3</v>
      </c>
      <c r="C5940">
        <v>0</v>
      </c>
      <c r="D5940">
        <v>8.1234699999999993</v>
      </c>
      <c r="E5940">
        <v>10.9514</v>
      </c>
      <c r="F5940">
        <v>13.946199999999999</v>
      </c>
      <c r="G5940">
        <v>17.912400000000002</v>
      </c>
      <c r="H5940">
        <v>21.569800000000001</v>
      </c>
      <c r="I5940">
        <v>25.887</v>
      </c>
      <c r="J5940">
        <v>29.885899999999999</v>
      </c>
      <c r="K5940">
        <v>30.238900000000001</v>
      </c>
      <c r="L5940">
        <v>48.404400000000003</v>
      </c>
      <c r="M5940">
        <v>65.703699999999998</v>
      </c>
      <c r="N5940">
        <v>82.786199999999994</v>
      </c>
      <c r="O5940">
        <v>101.494</v>
      </c>
      <c r="P5940">
        <v>117.786</v>
      </c>
      <c r="Q5940">
        <v>136.05600000000001</v>
      </c>
      <c r="R5940">
        <v>152.46100000000001</v>
      </c>
      <c r="S5940">
        <v>170.00700000000001</v>
      </c>
      <c r="T5940">
        <v>169.328</v>
      </c>
      <c r="U5940">
        <v>167.69900000000001</v>
      </c>
      <c r="V5940">
        <v>166.994</v>
      </c>
      <c r="W5940">
        <v>166.93299999999999</v>
      </c>
      <c r="X5940">
        <v>168.48599999999999</v>
      </c>
      <c r="Y5940">
        <v>166.95699999999999</v>
      </c>
      <c r="Z5940">
        <v>167.012</v>
      </c>
      <c r="AA5940">
        <v>168.53299999999999</v>
      </c>
      <c r="AB5940">
        <v>168.34</v>
      </c>
      <c r="AC5940">
        <v>170.92400000000001</v>
      </c>
      <c r="AD5940">
        <v>175.215</v>
      </c>
      <c r="AE5940">
        <v>175.93700000000001</v>
      </c>
      <c r="AF5940">
        <v>177.273</v>
      </c>
      <c r="AG5940">
        <v>176.71799999999999</v>
      </c>
    </row>
    <row r="5941" spans="1:33" x14ac:dyDescent="0.25">
      <c r="A5941" t="s">
        <v>5376</v>
      </c>
      <c r="B5941" t="s">
        <v>3</v>
      </c>
      <c r="C5941">
        <v>0</v>
      </c>
      <c r="D5941">
        <v>34.636899999999997</v>
      </c>
      <c r="E5941">
        <v>46.694499999999998</v>
      </c>
      <c r="F5941">
        <v>59.463700000000003</v>
      </c>
      <c r="G5941">
        <v>76.375100000000003</v>
      </c>
      <c r="H5941">
        <v>91.9696</v>
      </c>
      <c r="I5941">
        <v>110.377</v>
      </c>
      <c r="J5941">
        <v>127.428</v>
      </c>
      <c r="K5941">
        <v>128.93299999999999</v>
      </c>
      <c r="L5941">
        <v>206.387</v>
      </c>
      <c r="M5941">
        <v>280.14800000000002</v>
      </c>
      <c r="N5941">
        <v>352.98399999999998</v>
      </c>
      <c r="O5941">
        <v>432.74900000000002</v>
      </c>
      <c r="P5941">
        <v>502.21800000000002</v>
      </c>
      <c r="Q5941">
        <v>580.11400000000003</v>
      </c>
      <c r="R5941">
        <v>650.06299999999999</v>
      </c>
      <c r="S5941">
        <v>724.87900000000002</v>
      </c>
      <c r="T5941">
        <v>721.98299999999995</v>
      </c>
      <c r="U5941">
        <v>715.03499999999997</v>
      </c>
      <c r="V5941">
        <v>712.03200000000004</v>
      </c>
      <c r="W5941">
        <v>711.76800000000003</v>
      </c>
      <c r="X5941">
        <v>718.39099999999996</v>
      </c>
      <c r="Y5941">
        <v>711.87300000000005</v>
      </c>
      <c r="Z5941">
        <v>712.10799999999995</v>
      </c>
      <c r="AA5941">
        <v>718.59</v>
      </c>
      <c r="AB5941">
        <v>717.76700000000005</v>
      </c>
      <c r="AC5941">
        <v>728.78800000000001</v>
      </c>
      <c r="AD5941">
        <v>747.08100000000002</v>
      </c>
      <c r="AE5941">
        <v>750.16</v>
      </c>
      <c r="AF5941">
        <v>755.85699999999997</v>
      </c>
      <c r="AG5941">
        <v>753.49099999999999</v>
      </c>
    </row>
    <row r="5942" spans="1:33" x14ac:dyDescent="0.25">
      <c r="A5942" t="s">
        <v>5375</v>
      </c>
      <c r="B5942" t="s">
        <v>3</v>
      </c>
      <c r="C5942">
        <v>0</v>
      </c>
      <c r="D5942">
        <v>0.61532900000000001</v>
      </c>
      <c r="E5942">
        <v>0.82953200000000005</v>
      </c>
      <c r="F5942">
        <v>1.0563800000000001</v>
      </c>
      <c r="G5942">
        <v>1.3568100000000001</v>
      </c>
      <c r="H5942">
        <v>1.63385</v>
      </c>
      <c r="I5942">
        <v>1.96086</v>
      </c>
      <c r="J5942">
        <v>2.2637700000000001</v>
      </c>
      <c r="K5942">
        <v>2.2905099999999998</v>
      </c>
      <c r="L5942">
        <v>3.66649</v>
      </c>
      <c r="M5942">
        <v>4.9768600000000003</v>
      </c>
      <c r="N5942">
        <v>6.27081</v>
      </c>
      <c r="O5942">
        <v>7.6878299999999999</v>
      </c>
      <c r="P5942">
        <v>8.9219500000000007</v>
      </c>
      <c r="Q5942">
        <v>10.3058</v>
      </c>
      <c r="R5942">
        <v>11.548400000000001</v>
      </c>
      <c r="S5942">
        <v>12.877599999999999</v>
      </c>
      <c r="T5942">
        <v>12.8261</v>
      </c>
      <c r="U5942">
        <v>12.7027</v>
      </c>
      <c r="V5942">
        <v>12.6493</v>
      </c>
      <c r="W5942">
        <v>12.644600000000001</v>
      </c>
      <c r="X5942">
        <v>12.7623</v>
      </c>
      <c r="Y5942">
        <v>12.6465</v>
      </c>
      <c r="Z5942">
        <v>12.650700000000001</v>
      </c>
      <c r="AA5942">
        <v>12.7658</v>
      </c>
      <c r="AB5942">
        <v>12.751200000000001</v>
      </c>
      <c r="AC5942">
        <v>12.946999999999999</v>
      </c>
      <c r="AD5942">
        <v>13.272</v>
      </c>
      <c r="AE5942">
        <v>13.326700000000001</v>
      </c>
      <c r="AF5942">
        <v>13.427899999999999</v>
      </c>
      <c r="AG5942">
        <v>13.385899999999999</v>
      </c>
    </row>
    <row r="5943" spans="1:33" x14ac:dyDescent="0.25">
      <c r="A5943" t="s">
        <v>5374</v>
      </c>
      <c r="B5943" t="s">
        <v>3</v>
      </c>
      <c r="C5943">
        <v>0</v>
      </c>
      <c r="D5943">
        <v>2.9826700000000002</v>
      </c>
      <c r="E5943">
        <v>4.0209700000000002</v>
      </c>
      <c r="F5943">
        <v>5.1205600000000002</v>
      </c>
      <c r="G5943">
        <v>6.5768399999999998</v>
      </c>
      <c r="H5943">
        <v>7.9197199999999999</v>
      </c>
      <c r="I5943">
        <v>9.5048399999999997</v>
      </c>
      <c r="J5943">
        <v>10.973100000000001</v>
      </c>
      <c r="K5943">
        <v>11.1027</v>
      </c>
      <c r="L5943">
        <v>17.772500000000001</v>
      </c>
      <c r="M5943">
        <v>24.124199999999998</v>
      </c>
      <c r="N5943">
        <v>30.3963</v>
      </c>
      <c r="O5943">
        <v>37.265000000000001</v>
      </c>
      <c r="P5943">
        <v>43.247199999999999</v>
      </c>
      <c r="Q5943">
        <v>49.954999999999998</v>
      </c>
      <c r="R5943">
        <v>55.978499999999997</v>
      </c>
      <c r="S5943">
        <v>62.421100000000003</v>
      </c>
      <c r="T5943">
        <v>62.171700000000001</v>
      </c>
      <c r="U5943">
        <v>61.573399999999999</v>
      </c>
      <c r="V5943">
        <v>61.314799999999998</v>
      </c>
      <c r="W5943">
        <v>61.292099999999998</v>
      </c>
      <c r="X5943">
        <v>61.862400000000001</v>
      </c>
      <c r="Y5943">
        <v>61.301099999999998</v>
      </c>
      <c r="Z5943">
        <v>61.321399999999997</v>
      </c>
      <c r="AA5943">
        <v>61.8795</v>
      </c>
      <c r="AB5943">
        <v>61.808700000000002</v>
      </c>
      <c r="AC5943">
        <v>62.7577</v>
      </c>
      <c r="AD5943">
        <v>64.332899999999995</v>
      </c>
      <c r="AE5943">
        <v>64.598100000000002</v>
      </c>
      <c r="AF5943">
        <v>65.0886</v>
      </c>
      <c r="AG5943">
        <v>64.884900000000002</v>
      </c>
    </row>
    <row r="5944" spans="1:33" x14ac:dyDescent="0.25">
      <c r="A5944" t="s">
        <v>5373</v>
      </c>
      <c r="B5944" t="s">
        <v>3</v>
      </c>
      <c r="C5944">
        <v>0</v>
      </c>
      <c r="D5944">
        <v>1.41672</v>
      </c>
      <c r="E5944">
        <v>1.9098999999999999</v>
      </c>
      <c r="F5944">
        <v>2.4321899999999999</v>
      </c>
      <c r="G5944">
        <v>3.1238999999999999</v>
      </c>
      <c r="H5944">
        <v>3.7617400000000001</v>
      </c>
      <c r="I5944">
        <v>4.5146499999999996</v>
      </c>
      <c r="J5944">
        <v>5.2120499999999996</v>
      </c>
      <c r="K5944">
        <v>5.2736099999999997</v>
      </c>
      <c r="L5944">
        <v>8.4416399999999996</v>
      </c>
      <c r="M5944">
        <v>11.458600000000001</v>
      </c>
      <c r="N5944">
        <v>14.437799999999999</v>
      </c>
      <c r="O5944">
        <v>17.700299999999999</v>
      </c>
      <c r="P5944">
        <v>20.541699999999999</v>
      </c>
      <c r="Q5944">
        <v>23.727900000000002</v>
      </c>
      <c r="R5944">
        <v>26.588899999999999</v>
      </c>
      <c r="S5944">
        <v>29.649000000000001</v>
      </c>
      <c r="T5944">
        <v>29.5306</v>
      </c>
      <c r="U5944">
        <v>29.246400000000001</v>
      </c>
      <c r="V5944">
        <v>29.1236</v>
      </c>
      <c r="W5944">
        <v>29.1128</v>
      </c>
      <c r="X5944">
        <v>29.383700000000001</v>
      </c>
      <c r="Y5944">
        <v>29.117100000000001</v>
      </c>
      <c r="Z5944">
        <v>29.1267</v>
      </c>
      <c r="AA5944">
        <v>29.3918</v>
      </c>
      <c r="AB5944">
        <v>29.3581</v>
      </c>
      <c r="AC5944">
        <v>29.808900000000001</v>
      </c>
      <c r="AD5944">
        <v>30.557099999999998</v>
      </c>
      <c r="AE5944">
        <v>30.6831</v>
      </c>
      <c r="AF5944">
        <v>30.9161</v>
      </c>
      <c r="AG5944">
        <v>30.819299999999998</v>
      </c>
    </row>
    <row r="5945" spans="1:33" x14ac:dyDescent="0.25">
      <c r="A5945" t="s">
        <v>5372</v>
      </c>
      <c r="B5945" t="s">
        <v>3</v>
      </c>
      <c r="C5945">
        <v>0</v>
      </c>
      <c r="D5945">
        <v>0.28334399999999998</v>
      </c>
      <c r="E5945">
        <v>0.38197999999999999</v>
      </c>
      <c r="F5945">
        <v>0.48643700000000001</v>
      </c>
      <c r="G5945">
        <v>0.62477899999999997</v>
      </c>
      <c r="H5945">
        <v>0.75234900000000005</v>
      </c>
      <c r="I5945">
        <v>0.90293000000000001</v>
      </c>
      <c r="J5945">
        <v>1.0424100000000001</v>
      </c>
      <c r="K5945">
        <v>1.0547200000000001</v>
      </c>
      <c r="L5945">
        <v>1.6883300000000001</v>
      </c>
      <c r="M5945">
        <v>2.2917200000000002</v>
      </c>
      <c r="N5945">
        <v>2.8875600000000001</v>
      </c>
      <c r="O5945">
        <v>3.54006</v>
      </c>
      <c r="P5945">
        <v>4.1083400000000001</v>
      </c>
      <c r="Q5945">
        <v>4.7455699999999998</v>
      </c>
      <c r="R5945">
        <v>5.31778</v>
      </c>
      <c r="S5945">
        <v>5.9298000000000002</v>
      </c>
      <c r="T5945">
        <v>5.90611</v>
      </c>
      <c r="U5945">
        <v>5.8492800000000003</v>
      </c>
      <c r="V5945">
        <v>5.8247099999999996</v>
      </c>
      <c r="W5945">
        <v>5.8225499999999997</v>
      </c>
      <c r="X5945">
        <v>5.8767300000000002</v>
      </c>
      <c r="Y5945">
        <v>5.82341</v>
      </c>
      <c r="Z5945">
        <v>5.8253399999999997</v>
      </c>
      <c r="AA5945">
        <v>5.8783599999999998</v>
      </c>
      <c r="AB5945">
        <v>5.8716299999999997</v>
      </c>
      <c r="AC5945">
        <v>5.9617800000000001</v>
      </c>
      <c r="AD5945">
        <v>6.1114199999999999</v>
      </c>
      <c r="AE5945">
        <v>6.1366100000000001</v>
      </c>
      <c r="AF5945">
        <v>6.1832099999999999</v>
      </c>
      <c r="AG5945">
        <v>6.1638599999999997</v>
      </c>
    </row>
    <row r="5946" spans="1:33" x14ac:dyDescent="0.25">
      <c r="A5946" t="s">
        <v>5371</v>
      </c>
      <c r="B5946" t="s">
        <v>3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2374</v>
      </c>
      <c r="B5947" t="s">
        <v>3</v>
      </c>
      <c r="C5947" s="136">
        <v>127498000000</v>
      </c>
      <c r="D5947" s="136">
        <v>139283000000</v>
      </c>
      <c r="E5947" s="136">
        <v>150757000000</v>
      </c>
      <c r="F5947" s="136">
        <v>151785000000</v>
      </c>
      <c r="G5947" s="136">
        <v>155357000000</v>
      </c>
      <c r="H5947" s="136">
        <v>158209000000</v>
      </c>
      <c r="I5947" s="136">
        <v>159819000000</v>
      </c>
      <c r="J5947" s="136">
        <v>160833000000</v>
      </c>
      <c r="K5947" s="136">
        <v>162215000000</v>
      </c>
      <c r="L5947" s="136">
        <v>163769000000</v>
      </c>
      <c r="M5947" s="136">
        <v>165832000000</v>
      </c>
      <c r="N5947" s="136">
        <v>167699000000</v>
      </c>
      <c r="O5947" s="136">
        <v>168841000000</v>
      </c>
      <c r="P5947" s="136">
        <v>170240000000</v>
      </c>
      <c r="Q5947" s="136">
        <v>171929000000</v>
      </c>
      <c r="R5947" s="136">
        <v>173524000000</v>
      </c>
      <c r="S5947" s="136">
        <v>174293000000</v>
      </c>
      <c r="T5947" s="136">
        <v>175417000000</v>
      </c>
      <c r="U5947" s="136">
        <v>176384000000</v>
      </c>
      <c r="V5947" s="136">
        <v>176617000000</v>
      </c>
      <c r="W5947" s="136">
        <v>176230000000</v>
      </c>
      <c r="X5947" s="136">
        <v>176372000000</v>
      </c>
      <c r="Y5947" s="136">
        <v>177385000000</v>
      </c>
      <c r="Z5947" s="136">
        <v>178085000000</v>
      </c>
      <c r="AA5947" s="136">
        <v>178122000000</v>
      </c>
      <c r="AB5947" s="136">
        <v>178593000000</v>
      </c>
      <c r="AC5947" s="136">
        <v>178892000000</v>
      </c>
      <c r="AD5947" s="136">
        <v>179301000000</v>
      </c>
      <c r="AE5947" s="136">
        <v>179723000000</v>
      </c>
      <c r="AF5947" s="136">
        <v>181088000000</v>
      </c>
      <c r="AG5947" s="136">
        <v>182179000000</v>
      </c>
    </row>
    <row r="5948" spans="1:33" x14ac:dyDescent="0.25">
      <c r="A5948" t="s">
        <v>2375</v>
      </c>
      <c r="B5948" t="s">
        <v>3</v>
      </c>
      <c r="C5948" s="136">
        <v>30266700</v>
      </c>
      <c r="D5948" s="136">
        <v>33064500</v>
      </c>
      <c r="E5948" s="136">
        <v>35788300</v>
      </c>
      <c r="F5948" s="136">
        <v>36032300</v>
      </c>
      <c r="G5948" s="136">
        <v>36880200</v>
      </c>
      <c r="H5948" s="136">
        <v>37557300</v>
      </c>
      <c r="I5948" s="136">
        <v>37939500</v>
      </c>
      <c r="J5948" s="136">
        <v>38180100</v>
      </c>
      <c r="K5948" s="136">
        <v>38508300</v>
      </c>
      <c r="L5948" s="136">
        <v>38877100</v>
      </c>
      <c r="M5948" s="136">
        <v>39366900</v>
      </c>
      <c r="N5948" s="136">
        <v>39810100</v>
      </c>
      <c r="O5948" s="136">
        <v>40081300</v>
      </c>
      <c r="P5948" s="136">
        <v>40413400</v>
      </c>
      <c r="Q5948" s="136">
        <v>40814200</v>
      </c>
      <c r="R5948" s="136">
        <v>41192900</v>
      </c>
      <c r="S5948" s="136">
        <v>41375300</v>
      </c>
      <c r="T5948" s="136">
        <v>41642300</v>
      </c>
      <c r="U5948" s="136">
        <v>41871800</v>
      </c>
      <c r="V5948" s="136">
        <v>41927100</v>
      </c>
      <c r="W5948" s="136">
        <v>41835200</v>
      </c>
      <c r="X5948" s="136">
        <v>41868900</v>
      </c>
      <c r="Y5948" s="136">
        <v>42109400</v>
      </c>
      <c r="Z5948" s="136">
        <v>42275700</v>
      </c>
      <c r="AA5948" s="136">
        <v>42284400</v>
      </c>
      <c r="AB5948" s="136">
        <v>42396200</v>
      </c>
      <c r="AC5948" s="136">
        <v>42467200</v>
      </c>
      <c r="AD5948" s="136">
        <v>42564200</v>
      </c>
      <c r="AE5948" s="136">
        <v>42664500</v>
      </c>
      <c r="AF5948" s="136">
        <v>42988600</v>
      </c>
      <c r="AG5948" s="136">
        <v>43247400</v>
      </c>
    </row>
    <row r="5949" spans="1:33" x14ac:dyDescent="0.25">
      <c r="A5949" t="s">
        <v>2376</v>
      </c>
      <c r="B5949" t="s">
        <v>3</v>
      </c>
      <c r="C5949" s="136">
        <v>342636000</v>
      </c>
      <c r="D5949" s="136">
        <v>374308000</v>
      </c>
      <c r="E5949" s="136">
        <v>405144000</v>
      </c>
      <c r="F5949" s="136">
        <v>407906000</v>
      </c>
      <c r="G5949" s="136">
        <v>417505000</v>
      </c>
      <c r="H5949" s="136">
        <v>425169000</v>
      </c>
      <c r="I5949" s="136">
        <v>429497000</v>
      </c>
      <c r="J5949" s="136">
        <v>432220000</v>
      </c>
      <c r="K5949" s="136">
        <v>435935000</v>
      </c>
      <c r="L5949" s="136">
        <v>440111000</v>
      </c>
      <c r="M5949" s="136">
        <v>445655000</v>
      </c>
      <c r="N5949" s="136">
        <v>450673000</v>
      </c>
      <c r="O5949" s="136">
        <v>453742000</v>
      </c>
      <c r="P5949" s="136">
        <v>457502000</v>
      </c>
      <c r="Q5949" s="136">
        <v>462040000</v>
      </c>
      <c r="R5949" s="136">
        <v>466326000</v>
      </c>
      <c r="S5949" s="136">
        <v>468392000</v>
      </c>
      <c r="T5949" s="136">
        <v>471415000</v>
      </c>
      <c r="U5949" s="136">
        <v>474013000</v>
      </c>
      <c r="V5949" s="136">
        <v>474638000</v>
      </c>
      <c r="W5949" s="136">
        <v>473597000</v>
      </c>
      <c r="X5949" s="136">
        <v>473980000</v>
      </c>
      <c r="Y5949" s="136">
        <v>476702000</v>
      </c>
      <c r="Z5949" s="136">
        <v>478585000</v>
      </c>
      <c r="AA5949" s="136">
        <v>478683000</v>
      </c>
      <c r="AB5949" s="136">
        <v>479948000</v>
      </c>
      <c r="AC5949" s="136">
        <v>480753000</v>
      </c>
      <c r="AD5949" s="136">
        <v>481850000</v>
      </c>
      <c r="AE5949" s="136">
        <v>482986000</v>
      </c>
      <c r="AF5949" s="136">
        <v>486655000</v>
      </c>
      <c r="AG5949" s="136">
        <v>489585000</v>
      </c>
    </row>
    <row r="5950" spans="1:33" x14ac:dyDescent="0.25">
      <c r="A5950" t="s">
        <v>2377</v>
      </c>
      <c r="B5950" t="s">
        <v>3</v>
      </c>
      <c r="C5950" s="136">
        <v>204297000</v>
      </c>
      <c r="D5950" s="136">
        <v>223182000</v>
      </c>
      <c r="E5950" s="136">
        <v>241568000</v>
      </c>
      <c r="F5950" s="136">
        <v>243214000</v>
      </c>
      <c r="G5950" s="136">
        <v>248938000</v>
      </c>
      <c r="H5950" s="136">
        <v>253508000</v>
      </c>
      <c r="I5950" s="136">
        <v>256088000</v>
      </c>
      <c r="J5950" s="136">
        <v>257712000</v>
      </c>
      <c r="K5950" s="136">
        <v>259927000</v>
      </c>
      <c r="L5950" s="136">
        <v>262416000</v>
      </c>
      <c r="M5950" s="136">
        <v>265722000</v>
      </c>
      <c r="N5950" s="136">
        <v>268714000</v>
      </c>
      <c r="O5950" s="136">
        <v>270544000</v>
      </c>
      <c r="P5950" s="136">
        <v>272786000</v>
      </c>
      <c r="Q5950" s="136">
        <v>275492000</v>
      </c>
      <c r="R5950" s="136">
        <v>278048000</v>
      </c>
      <c r="S5950" s="136">
        <v>279279000</v>
      </c>
      <c r="T5950" s="136">
        <v>281081000</v>
      </c>
      <c r="U5950" s="136">
        <v>282630000</v>
      </c>
      <c r="V5950" s="136">
        <v>283003000</v>
      </c>
      <c r="W5950" s="136">
        <v>282383000</v>
      </c>
      <c r="X5950" s="136">
        <v>282611000</v>
      </c>
      <c r="Y5950" s="136">
        <v>284234000</v>
      </c>
      <c r="Z5950" s="136">
        <v>285357000</v>
      </c>
      <c r="AA5950" s="136">
        <v>285415000</v>
      </c>
      <c r="AB5950" s="136">
        <v>286170000</v>
      </c>
      <c r="AC5950" s="136">
        <v>286649000</v>
      </c>
      <c r="AD5950" s="136">
        <v>287304000</v>
      </c>
      <c r="AE5950" s="136">
        <v>287981000</v>
      </c>
      <c r="AF5950" s="136">
        <v>290169000</v>
      </c>
      <c r="AG5950" s="136">
        <v>291916000</v>
      </c>
    </row>
    <row r="5951" spans="1:33" x14ac:dyDescent="0.25">
      <c r="A5951" t="s">
        <v>2378</v>
      </c>
      <c r="B5951" t="s">
        <v>3</v>
      </c>
      <c r="C5951" s="136">
        <v>41705400</v>
      </c>
      <c r="D5951" s="136">
        <v>45560500</v>
      </c>
      <c r="E5951" s="136">
        <v>49313800</v>
      </c>
      <c r="F5951" s="136">
        <v>49650000</v>
      </c>
      <c r="G5951" s="136">
        <v>50818300</v>
      </c>
      <c r="H5951" s="136">
        <v>51751300</v>
      </c>
      <c r="I5951" s="136">
        <v>52278000</v>
      </c>
      <c r="J5951" s="136">
        <v>52609500</v>
      </c>
      <c r="K5951" s="136">
        <v>53061700</v>
      </c>
      <c r="L5951" s="136">
        <v>53569900</v>
      </c>
      <c r="M5951" s="136">
        <v>54244800</v>
      </c>
      <c r="N5951" s="136">
        <v>54855600</v>
      </c>
      <c r="O5951" s="136">
        <v>55229200</v>
      </c>
      <c r="P5951" s="136">
        <v>55686800</v>
      </c>
      <c r="Q5951" s="136">
        <v>56239100</v>
      </c>
      <c r="R5951" s="136">
        <v>56760900</v>
      </c>
      <c r="S5951" s="136">
        <v>57012300</v>
      </c>
      <c r="T5951" s="136">
        <v>57380200</v>
      </c>
      <c r="U5951" s="136">
        <v>57696400</v>
      </c>
      <c r="V5951" s="136">
        <v>57772500</v>
      </c>
      <c r="W5951" s="136">
        <v>57645900</v>
      </c>
      <c r="X5951" s="136">
        <v>57692400</v>
      </c>
      <c r="Y5951" s="136">
        <v>58023800</v>
      </c>
      <c r="Z5951" s="136">
        <v>58253000</v>
      </c>
      <c r="AA5951" s="136">
        <v>58264900</v>
      </c>
      <c r="AB5951" s="136">
        <v>58418900</v>
      </c>
      <c r="AC5951" s="136">
        <v>58516900</v>
      </c>
      <c r="AD5951" s="136">
        <v>58650500</v>
      </c>
      <c r="AE5951" s="136">
        <v>58788600</v>
      </c>
      <c r="AF5951" s="136">
        <v>59235300</v>
      </c>
      <c r="AG5951" s="136">
        <v>59592000</v>
      </c>
    </row>
    <row r="5952" spans="1:33" x14ac:dyDescent="0.25">
      <c r="A5952" t="s">
        <v>2379</v>
      </c>
      <c r="B5952" t="s">
        <v>3</v>
      </c>
      <c r="C5952" s="136">
        <v>35685300</v>
      </c>
      <c r="D5952" s="136">
        <v>38983900</v>
      </c>
      <c r="E5952" s="136">
        <v>42195400</v>
      </c>
      <c r="F5952" s="136">
        <v>42483100</v>
      </c>
      <c r="G5952" s="136">
        <v>43482700</v>
      </c>
      <c r="H5952" s="136">
        <v>44281000</v>
      </c>
      <c r="I5952" s="136">
        <v>44731700</v>
      </c>
      <c r="J5952" s="136">
        <v>45015400</v>
      </c>
      <c r="K5952" s="136">
        <v>45402300</v>
      </c>
      <c r="L5952" s="136">
        <v>45837100</v>
      </c>
      <c r="M5952" s="136">
        <v>46414600</v>
      </c>
      <c r="N5952" s="136">
        <v>46937200</v>
      </c>
      <c r="O5952" s="136">
        <v>47256900</v>
      </c>
      <c r="P5952" s="136">
        <v>47648500</v>
      </c>
      <c r="Q5952" s="136">
        <v>48121000</v>
      </c>
      <c r="R5952" s="136">
        <v>48567500</v>
      </c>
      <c r="S5952" s="136">
        <v>48782600</v>
      </c>
      <c r="T5952" s="136">
        <v>49097400</v>
      </c>
      <c r="U5952" s="136">
        <v>49368000</v>
      </c>
      <c r="V5952" s="136">
        <v>49433100</v>
      </c>
      <c r="W5952" s="136">
        <v>49324800</v>
      </c>
      <c r="X5952" s="136">
        <v>49364600</v>
      </c>
      <c r="Y5952" s="136">
        <v>49648100</v>
      </c>
      <c r="Z5952" s="136">
        <v>49844200</v>
      </c>
      <c r="AA5952" s="136">
        <v>49854400</v>
      </c>
      <c r="AB5952" s="136">
        <v>49986200</v>
      </c>
      <c r="AC5952" s="136">
        <v>50070000</v>
      </c>
      <c r="AD5952" s="136">
        <v>50184300</v>
      </c>
      <c r="AE5952" s="136">
        <v>50302500</v>
      </c>
      <c r="AF5952" s="136">
        <v>50684700</v>
      </c>
      <c r="AG5952" s="136">
        <v>50989900</v>
      </c>
    </row>
    <row r="5953" spans="1:33" x14ac:dyDescent="0.25">
      <c r="A5953" t="s">
        <v>2380</v>
      </c>
      <c r="B5953" t="s">
        <v>3</v>
      </c>
      <c r="C5953" s="136">
        <v>152155000</v>
      </c>
      <c r="D5953" s="136">
        <v>166220000</v>
      </c>
      <c r="E5953" s="136">
        <v>179913000</v>
      </c>
      <c r="F5953" s="136">
        <v>181140000</v>
      </c>
      <c r="G5953" s="136">
        <v>185402000</v>
      </c>
      <c r="H5953" s="136">
        <v>188806000</v>
      </c>
      <c r="I5953" s="136">
        <v>190727000</v>
      </c>
      <c r="J5953" s="136">
        <v>191937000</v>
      </c>
      <c r="K5953" s="136">
        <v>193587000</v>
      </c>
      <c r="L5953" s="136">
        <v>195441000</v>
      </c>
      <c r="M5953" s="136">
        <v>197903000</v>
      </c>
      <c r="N5953" s="136">
        <v>200131000</v>
      </c>
      <c r="O5953" s="136">
        <v>201494000</v>
      </c>
      <c r="P5953" s="136">
        <v>203164000</v>
      </c>
      <c r="Q5953" s="136">
        <v>205179000</v>
      </c>
      <c r="R5953" s="136">
        <v>207082000</v>
      </c>
      <c r="S5953" s="136">
        <v>208000000</v>
      </c>
      <c r="T5953" s="136">
        <v>209342000</v>
      </c>
      <c r="U5953" s="136">
        <v>210496000</v>
      </c>
      <c r="V5953" s="136">
        <v>210773000</v>
      </c>
      <c r="W5953" s="136">
        <v>210311000</v>
      </c>
      <c r="X5953" s="136">
        <v>210481000</v>
      </c>
      <c r="Y5953" s="136">
        <v>211690000</v>
      </c>
      <c r="Z5953" s="136">
        <v>212526000</v>
      </c>
      <c r="AA5953" s="136">
        <v>212570000</v>
      </c>
      <c r="AB5953" s="136">
        <v>213132000</v>
      </c>
      <c r="AC5953" s="136">
        <v>213489000</v>
      </c>
      <c r="AD5953" s="136">
        <v>213976000</v>
      </c>
      <c r="AE5953" s="136">
        <v>214480000</v>
      </c>
      <c r="AF5953" s="136">
        <v>216110000</v>
      </c>
      <c r="AG5953" s="136">
        <v>217411000</v>
      </c>
    </row>
    <row r="5954" spans="1:33" x14ac:dyDescent="0.25">
      <c r="A5954" t="s">
        <v>2381</v>
      </c>
      <c r="B5954" t="s">
        <v>3</v>
      </c>
      <c r="C5954" s="136">
        <v>2703050</v>
      </c>
      <c r="D5954" s="136">
        <v>2952910</v>
      </c>
      <c r="E5954" s="136">
        <v>3196180</v>
      </c>
      <c r="F5954" s="136">
        <v>3217970</v>
      </c>
      <c r="G5954" s="136">
        <v>3293690</v>
      </c>
      <c r="H5954" s="136">
        <v>3354150</v>
      </c>
      <c r="I5954" s="136">
        <v>3388290</v>
      </c>
      <c r="J5954" s="136">
        <v>3409780</v>
      </c>
      <c r="K5954" s="136">
        <v>3439090</v>
      </c>
      <c r="L5954" s="136">
        <v>3472030</v>
      </c>
      <c r="M5954" s="136">
        <v>3515760</v>
      </c>
      <c r="N5954" s="136">
        <v>3555350</v>
      </c>
      <c r="O5954" s="136">
        <v>3579570</v>
      </c>
      <c r="P5954" s="136">
        <v>3609230</v>
      </c>
      <c r="Q5954" s="136">
        <v>3645030</v>
      </c>
      <c r="R5954" s="136">
        <v>3678840</v>
      </c>
      <c r="S5954" s="136">
        <v>3695140</v>
      </c>
      <c r="T5954" s="136">
        <v>3718980</v>
      </c>
      <c r="U5954" s="136">
        <v>3739480</v>
      </c>
      <c r="V5954" s="136">
        <v>3744410</v>
      </c>
      <c r="W5954" s="136">
        <v>3736200</v>
      </c>
      <c r="X5954" s="136">
        <v>3739220</v>
      </c>
      <c r="Y5954" s="136">
        <v>3760700</v>
      </c>
      <c r="Z5954" s="136">
        <v>3775550</v>
      </c>
      <c r="AA5954" s="136">
        <v>3776320</v>
      </c>
      <c r="AB5954" s="136">
        <v>3786310</v>
      </c>
      <c r="AC5954" s="136">
        <v>3792650</v>
      </c>
      <c r="AD5954" s="136">
        <v>3801310</v>
      </c>
      <c r="AE5954" s="136">
        <v>3810270</v>
      </c>
      <c r="AF5954" s="136">
        <v>3839220</v>
      </c>
      <c r="AG5954" s="136">
        <v>3862330</v>
      </c>
    </row>
    <row r="5955" spans="1:33" x14ac:dyDescent="0.25">
      <c r="A5955" t="s">
        <v>2382</v>
      </c>
      <c r="B5955" t="s">
        <v>3</v>
      </c>
      <c r="C5955" s="136">
        <v>13102400</v>
      </c>
      <c r="D5955" s="136">
        <v>14313600</v>
      </c>
      <c r="E5955" s="136">
        <v>15492700</v>
      </c>
      <c r="F5955" s="136">
        <v>15598400</v>
      </c>
      <c r="G5955" s="136">
        <v>15965400</v>
      </c>
      <c r="H5955" s="136">
        <v>16258500</v>
      </c>
      <c r="I5955" s="136">
        <v>16424000</v>
      </c>
      <c r="J5955" s="136">
        <v>16528100</v>
      </c>
      <c r="K5955" s="136">
        <v>16670200</v>
      </c>
      <c r="L5955" s="136">
        <v>16829900</v>
      </c>
      <c r="M5955" s="136">
        <v>17041900</v>
      </c>
      <c r="N5955" s="136">
        <v>17233800</v>
      </c>
      <c r="O5955" s="136">
        <v>17351100</v>
      </c>
      <c r="P5955" s="136">
        <v>17494900</v>
      </c>
      <c r="Q5955" s="136">
        <v>17668400</v>
      </c>
      <c r="R5955" s="136">
        <v>17832400</v>
      </c>
      <c r="S5955" s="136">
        <v>17911400</v>
      </c>
      <c r="T5955" s="136">
        <v>18026900</v>
      </c>
      <c r="U5955" s="136">
        <v>18126300</v>
      </c>
      <c r="V5955" s="136">
        <v>18150200</v>
      </c>
      <c r="W5955" s="136">
        <v>18110400</v>
      </c>
      <c r="X5955" s="136">
        <v>18125000</v>
      </c>
      <c r="Y5955" s="136">
        <v>18229100</v>
      </c>
      <c r="Z5955" s="136">
        <v>18301100</v>
      </c>
      <c r="AA5955" s="136">
        <v>18304900</v>
      </c>
      <c r="AB5955" s="136">
        <v>18353300</v>
      </c>
      <c r="AC5955" s="136">
        <v>18384000</v>
      </c>
      <c r="AD5955" s="136">
        <v>18426000</v>
      </c>
      <c r="AE5955" s="136">
        <v>18469400</v>
      </c>
      <c r="AF5955" s="136">
        <v>18609700</v>
      </c>
      <c r="AG5955" s="136">
        <v>18721800</v>
      </c>
    </row>
    <row r="5956" spans="1:33" x14ac:dyDescent="0.25">
      <c r="A5956" t="s">
        <v>2383</v>
      </c>
      <c r="B5956" t="s">
        <v>3</v>
      </c>
      <c r="C5956" s="136">
        <v>6223450</v>
      </c>
      <c r="D5956" s="136">
        <v>6798720</v>
      </c>
      <c r="E5956" s="136">
        <v>7358810</v>
      </c>
      <c r="F5956" s="136">
        <v>7408980</v>
      </c>
      <c r="G5956" s="136">
        <v>7583320</v>
      </c>
      <c r="H5956" s="136">
        <v>7722540</v>
      </c>
      <c r="I5956" s="136">
        <v>7801140</v>
      </c>
      <c r="J5956" s="136">
        <v>7850600</v>
      </c>
      <c r="K5956" s="136">
        <v>7918080</v>
      </c>
      <c r="L5956" s="136">
        <v>7993920</v>
      </c>
      <c r="M5956" s="136">
        <v>8094620</v>
      </c>
      <c r="N5956" s="136">
        <v>8185770</v>
      </c>
      <c r="O5956" s="136">
        <v>8241520</v>
      </c>
      <c r="P5956" s="136">
        <v>8309810</v>
      </c>
      <c r="Q5956" s="136">
        <v>8392230</v>
      </c>
      <c r="R5956" s="136">
        <v>8470090</v>
      </c>
      <c r="S5956" s="136">
        <v>8507610</v>
      </c>
      <c r="T5956" s="136">
        <v>8562510</v>
      </c>
      <c r="U5956" s="136">
        <v>8609700</v>
      </c>
      <c r="V5956" s="136">
        <v>8621050</v>
      </c>
      <c r="W5956" s="136">
        <v>8602160</v>
      </c>
      <c r="X5956" s="136">
        <v>8609100</v>
      </c>
      <c r="Y5956" s="136">
        <v>8658550</v>
      </c>
      <c r="Z5956" s="136">
        <v>8692740</v>
      </c>
      <c r="AA5956" s="136">
        <v>8694530</v>
      </c>
      <c r="AB5956" s="136">
        <v>8717510</v>
      </c>
      <c r="AC5956" s="136">
        <v>8732130</v>
      </c>
      <c r="AD5956" s="136">
        <v>8752060</v>
      </c>
      <c r="AE5956" s="136">
        <v>8772680</v>
      </c>
      <c r="AF5956" s="136">
        <v>8839330</v>
      </c>
      <c r="AG5956" s="136">
        <v>8892550</v>
      </c>
    </row>
    <row r="5957" spans="1:33" x14ac:dyDescent="0.25">
      <c r="A5957" t="s">
        <v>2384</v>
      </c>
      <c r="B5957" t="s">
        <v>3</v>
      </c>
      <c r="C5957" s="136">
        <v>1244690</v>
      </c>
      <c r="D5957" s="136">
        <v>1359740</v>
      </c>
      <c r="E5957" s="136">
        <v>1471760</v>
      </c>
      <c r="F5957" s="136">
        <v>1481800</v>
      </c>
      <c r="G5957" s="136">
        <v>1516660</v>
      </c>
      <c r="H5957" s="136">
        <v>1544510</v>
      </c>
      <c r="I5957" s="136">
        <v>1560230</v>
      </c>
      <c r="J5957" s="136">
        <v>1570120</v>
      </c>
      <c r="K5957" s="136">
        <v>1583620</v>
      </c>
      <c r="L5957" s="136">
        <v>1598780</v>
      </c>
      <c r="M5957" s="136">
        <v>1618920</v>
      </c>
      <c r="N5957" s="136">
        <v>1637150</v>
      </c>
      <c r="O5957" s="136">
        <v>1648300</v>
      </c>
      <c r="P5957" s="136">
        <v>1661960</v>
      </c>
      <c r="Q5957" s="136">
        <v>1678450</v>
      </c>
      <c r="R5957" s="136">
        <v>1694020</v>
      </c>
      <c r="S5957" s="136">
        <v>1701520</v>
      </c>
      <c r="T5957" s="136">
        <v>1712500</v>
      </c>
      <c r="U5957" s="136">
        <v>1721940</v>
      </c>
      <c r="V5957" s="136">
        <v>1724210</v>
      </c>
      <c r="W5957" s="136">
        <v>1720430</v>
      </c>
      <c r="X5957" s="136">
        <v>1721820</v>
      </c>
      <c r="Y5957" s="136">
        <v>1731710</v>
      </c>
      <c r="Z5957" s="136">
        <v>1738550</v>
      </c>
      <c r="AA5957" s="136">
        <v>1738910</v>
      </c>
      <c r="AB5957" s="136">
        <v>1743500</v>
      </c>
      <c r="AC5957" s="136">
        <v>1746430</v>
      </c>
      <c r="AD5957" s="136">
        <v>1750410</v>
      </c>
      <c r="AE5957" s="136">
        <v>1754540</v>
      </c>
      <c r="AF5957" s="136">
        <v>1767870</v>
      </c>
      <c r="AG5957" s="136">
        <v>1778510</v>
      </c>
    </row>
    <row r="5958" spans="1:33" x14ac:dyDescent="0.25">
      <c r="A5958" t="s">
        <v>5370</v>
      </c>
      <c r="B5958" t="s">
        <v>3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369</v>
      </c>
      <c r="B5959" t="s">
        <v>3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368</v>
      </c>
      <c r="B5960" t="s">
        <v>3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367</v>
      </c>
      <c r="B5961" t="s">
        <v>3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366</v>
      </c>
      <c r="B5962" t="s">
        <v>3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365</v>
      </c>
      <c r="B5963" t="s">
        <v>3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364</v>
      </c>
      <c r="B5964" t="s">
        <v>3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363</v>
      </c>
      <c r="B5965" t="s">
        <v>3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362</v>
      </c>
      <c r="B5966" t="s">
        <v>3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361</v>
      </c>
      <c r="B5967" t="s">
        <v>3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360</v>
      </c>
      <c r="B5968" t="s">
        <v>3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359</v>
      </c>
      <c r="B5969" t="s">
        <v>3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358</v>
      </c>
      <c r="B5970" t="s">
        <v>3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357</v>
      </c>
      <c r="B5971" t="s">
        <v>3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356</v>
      </c>
      <c r="B5972" t="s">
        <v>3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355</v>
      </c>
      <c r="B5973" t="s">
        <v>3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354</v>
      </c>
      <c r="B5974" t="s">
        <v>3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353</v>
      </c>
      <c r="B5975" t="s">
        <v>3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352</v>
      </c>
      <c r="B5976" t="s">
        <v>3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351</v>
      </c>
      <c r="B5977" t="s">
        <v>3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350</v>
      </c>
      <c r="B5978" t="s">
        <v>3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349</v>
      </c>
      <c r="B5979" t="s">
        <v>3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348</v>
      </c>
      <c r="B5980" t="s">
        <v>3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347</v>
      </c>
      <c r="B5981" t="s">
        <v>3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346</v>
      </c>
      <c r="B5982" t="s">
        <v>3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345</v>
      </c>
      <c r="B5983" t="s">
        <v>3</v>
      </c>
      <c r="C5983">
        <v>0</v>
      </c>
      <c r="D5983">
        <v>0</v>
      </c>
      <c r="E5983" s="136">
        <v>10960200</v>
      </c>
      <c r="F5983" s="136">
        <v>23946700</v>
      </c>
      <c r="G5983" s="136">
        <v>37378400</v>
      </c>
      <c r="H5983" s="136">
        <v>51220000</v>
      </c>
      <c r="I5983" s="136">
        <v>65832600</v>
      </c>
      <c r="J5983" s="136">
        <v>81635600</v>
      </c>
      <c r="K5983" s="136">
        <v>122174000</v>
      </c>
      <c r="L5983" s="136">
        <v>267761000</v>
      </c>
      <c r="M5983" s="136">
        <v>425922000</v>
      </c>
      <c r="N5983" s="136">
        <v>601718000</v>
      </c>
      <c r="O5983" s="136">
        <v>795475000</v>
      </c>
      <c r="P5983" s="136">
        <v>995784000</v>
      </c>
      <c r="Q5983" s="136">
        <v>1215310000</v>
      </c>
      <c r="R5983" s="136">
        <v>1454960000</v>
      </c>
      <c r="S5983" s="136">
        <v>1679710000</v>
      </c>
      <c r="T5983" s="136">
        <v>1707580000</v>
      </c>
      <c r="U5983" s="136">
        <v>1731740000</v>
      </c>
      <c r="V5983" s="136">
        <v>1744390000</v>
      </c>
      <c r="W5983" s="136">
        <v>1749450000</v>
      </c>
      <c r="X5983" s="136">
        <v>1762560000</v>
      </c>
      <c r="Y5983" s="136">
        <v>1777830000</v>
      </c>
      <c r="Z5983" s="136">
        <v>1780710000</v>
      </c>
      <c r="AA5983" s="136">
        <v>1775060000</v>
      </c>
      <c r="AB5983" s="136">
        <v>1783600000</v>
      </c>
      <c r="AC5983" s="136">
        <v>1783310000</v>
      </c>
      <c r="AD5983" s="136">
        <v>1783400000</v>
      </c>
      <c r="AE5983" s="136">
        <v>1784050000</v>
      </c>
      <c r="AF5983" s="136">
        <v>1782280000</v>
      </c>
      <c r="AG5983" s="136">
        <v>1776720000</v>
      </c>
    </row>
    <row r="5984" spans="1:33" x14ac:dyDescent="0.25">
      <c r="A5984" t="s">
        <v>5344</v>
      </c>
      <c r="B5984" t="s">
        <v>3</v>
      </c>
      <c r="C5984">
        <v>0</v>
      </c>
      <c r="D5984">
        <v>0</v>
      </c>
      <c r="E5984">
        <v>2601.85</v>
      </c>
      <c r="F5984">
        <v>5684.71</v>
      </c>
      <c r="G5984">
        <v>8873.26</v>
      </c>
      <c r="H5984">
        <v>12159.1</v>
      </c>
      <c r="I5984">
        <v>15628</v>
      </c>
      <c r="J5984">
        <v>19379.5</v>
      </c>
      <c r="K5984">
        <v>29003</v>
      </c>
      <c r="L5984">
        <v>63563.9</v>
      </c>
      <c r="M5984">
        <v>101110</v>
      </c>
      <c r="N5984">
        <v>142842</v>
      </c>
      <c r="O5984">
        <v>188838</v>
      </c>
      <c r="P5984">
        <v>236389</v>
      </c>
      <c r="Q5984">
        <v>288502</v>
      </c>
      <c r="R5984">
        <v>345394</v>
      </c>
      <c r="S5984">
        <v>398747</v>
      </c>
      <c r="T5984">
        <v>405363</v>
      </c>
      <c r="U5984">
        <v>411097</v>
      </c>
      <c r="V5984">
        <v>414101</v>
      </c>
      <c r="W5984">
        <v>415302</v>
      </c>
      <c r="X5984">
        <v>418415</v>
      </c>
      <c r="Y5984">
        <v>422039</v>
      </c>
      <c r="Z5984">
        <v>422722</v>
      </c>
      <c r="AA5984">
        <v>421383</v>
      </c>
      <c r="AB5984">
        <v>423409</v>
      </c>
      <c r="AC5984">
        <v>423339</v>
      </c>
      <c r="AD5984">
        <v>423361</v>
      </c>
      <c r="AE5984">
        <v>423515</v>
      </c>
      <c r="AF5984">
        <v>423096</v>
      </c>
      <c r="AG5984">
        <v>421777</v>
      </c>
    </row>
    <row r="5985" spans="1:33" x14ac:dyDescent="0.25">
      <c r="A5985" t="s">
        <v>5343</v>
      </c>
      <c r="B5985" t="s">
        <v>3</v>
      </c>
      <c r="C5985">
        <v>0</v>
      </c>
      <c r="D5985">
        <v>0</v>
      </c>
      <c r="E5985">
        <v>29454.400000000001</v>
      </c>
      <c r="F5985">
        <v>64354.1</v>
      </c>
      <c r="G5985">
        <v>100450</v>
      </c>
      <c r="H5985">
        <v>137648</v>
      </c>
      <c r="I5985">
        <v>176918</v>
      </c>
      <c r="J5985">
        <v>219387</v>
      </c>
      <c r="K5985">
        <v>328330</v>
      </c>
      <c r="L5985">
        <v>719579</v>
      </c>
      <c r="M5985" s="136">
        <v>1144620</v>
      </c>
      <c r="N5985" s="136">
        <v>1617050</v>
      </c>
      <c r="O5985" s="136">
        <v>2137750</v>
      </c>
      <c r="P5985" s="136">
        <v>2676060</v>
      </c>
      <c r="Q5985" s="136">
        <v>3266010</v>
      </c>
      <c r="R5985" s="136">
        <v>3910050</v>
      </c>
      <c r="S5985" s="136">
        <v>4514040</v>
      </c>
      <c r="T5985" s="136">
        <v>4588930</v>
      </c>
      <c r="U5985" s="136">
        <v>4653850</v>
      </c>
      <c r="V5985" s="136">
        <v>4687860</v>
      </c>
      <c r="W5985" s="136">
        <v>4701450</v>
      </c>
      <c r="X5985" s="136">
        <v>4736700</v>
      </c>
      <c r="Y5985" s="136">
        <v>4777710</v>
      </c>
      <c r="Z5985" s="136">
        <v>4785450</v>
      </c>
      <c r="AA5985" s="136">
        <v>4770290</v>
      </c>
      <c r="AB5985" s="136">
        <v>4793230</v>
      </c>
      <c r="AC5985" s="136">
        <v>4792440</v>
      </c>
      <c r="AD5985" s="136">
        <v>4792690</v>
      </c>
      <c r="AE5985" s="136">
        <v>4794430</v>
      </c>
      <c r="AF5985" s="136">
        <v>4789680</v>
      </c>
      <c r="AG5985" s="136">
        <v>4774750</v>
      </c>
    </row>
    <row r="5986" spans="1:33" x14ac:dyDescent="0.25">
      <c r="A5986" t="s">
        <v>5342</v>
      </c>
      <c r="B5986" t="s">
        <v>3</v>
      </c>
      <c r="C5986">
        <v>0</v>
      </c>
      <c r="D5986">
        <v>0</v>
      </c>
      <c r="E5986">
        <v>17562.2</v>
      </c>
      <c r="F5986">
        <v>38371.199999999997</v>
      </c>
      <c r="G5986">
        <v>59893.599999999999</v>
      </c>
      <c r="H5986">
        <v>82072.800000000003</v>
      </c>
      <c r="I5986">
        <v>105487</v>
      </c>
      <c r="J5986">
        <v>130810</v>
      </c>
      <c r="K5986">
        <v>195767</v>
      </c>
      <c r="L5986">
        <v>429050</v>
      </c>
      <c r="M5986">
        <v>682480</v>
      </c>
      <c r="N5986">
        <v>964168</v>
      </c>
      <c r="O5986" s="136">
        <v>1274640</v>
      </c>
      <c r="P5986" s="136">
        <v>1595600</v>
      </c>
      <c r="Q5986" s="136">
        <v>1947360</v>
      </c>
      <c r="R5986" s="136">
        <v>2331370</v>
      </c>
      <c r="S5986" s="136">
        <v>2691500</v>
      </c>
      <c r="T5986" s="136">
        <v>2736160</v>
      </c>
      <c r="U5986" s="136">
        <v>2774860</v>
      </c>
      <c r="V5986" s="136">
        <v>2795140</v>
      </c>
      <c r="W5986" s="136">
        <v>2803240</v>
      </c>
      <c r="X5986" s="136">
        <v>2824260</v>
      </c>
      <c r="Y5986" s="136">
        <v>2848720</v>
      </c>
      <c r="Z5986" s="136">
        <v>2853330</v>
      </c>
      <c r="AA5986" s="136">
        <v>2844290</v>
      </c>
      <c r="AB5986" s="136">
        <v>2857970</v>
      </c>
      <c r="AC5986" s="136">
        <v>2857500</v>
      </c>
      <c r="AD5986" s="136">
        <v>2857640</v>
      </c>
      <c r="AE5986" s="136">
        <v>2858680</v>
      </c>
      <c r="AF5986" s="136">
        <v>2855850</v>
      </c>
      <c r="AG5986" s="136">
        <v>2846950</v>
      </c>
    </row>
    <row r="5987" spans="1:33" x14ac:dyDescent="0.25">
      <c r="A5987" t="s">
        <v>5341</v>
      </c>
      <c r="B5987" t="s">
        <v>3</v>
      </c>
      <c r="C5987">
        <v>0</v>
      </c>
      <c r="D5987">
        <v>0</v>
      </c>
      <c r="E5987">
        <v>3585.16</v>
      </c>
      <c r="F5987">
        <v>7833.13</v>
      </c>
      <c r="G5987">
        <v>12226.7</v>
      </c>
      <c r="H5987">
        <v>16754.400000000001</v>
      </c>
      <c r="I5987">
        <v>21534.3</v>
      </c>
      <c r="J5987">
        <v>26703.599999999999</v>
      </c>
      <c r="K5987">
        <v>39964.1</v>
      </c>
      <c r="L5987">
        <v>87586.7</v>
      </c>
      <c r="M5987">
        <v>139322</v>
      </c>
      <c r="N5987">
        <v>196826</v>
      </c>
      <c r="O5987">
        <v>260206</v>
      </c>
      <c r="P5987">
        <v>325728</v>
      </c>
      <c r="Q5987">
        <v>397536</v>
      </c>
      <c r="R5987">
        <v>475928</v>
      </c>
      <c r="S5987">
        <v>549446</v>
      </c>
      <c r="T5987">
        <v>558561</v>
      </c>
      <c r="U5987">
        <v>566463</v>
      </c>
      <c r="V5987">
        <v>570603</v>
      </c>
      <c r="W5987">
        <v>572257</v>
      </c>
      <c r="X5987">
        <v>576547</v>
      </c>
      <c r="Y5987">
        <v>581540</v>
      </c>
      <c r="Z5987">
        <v>582481</v>
      </c>
      <c r="AA5987">
        <v>580636</v>
      </c>
      <c r="AB5987">
        <v>583428</v>
      </c>
      <c r="AC5987">
        <v>583332</v>
      </c>
      <c r="AD5987">
        <v>583362</v>
      </c>
      <c r="AE5987">
        <v>583574</v>
      </c>
      <c r="AF5987">
        <v>582996</v>
      </c>
      <c r="AG5987">
        <v>581179</v>
      </c>
    </row>
    <row r="5988" spans="1:33" x14ac:dyDescent="0.25">
      <c r="A5988" t="s">
        <v>5340</v>
      </c>
      <c r="B5988" t="s">
        <v>3</v>
      </c>
      <c r="C5988">
        <v>0</v>
      </c>
      <c r="D5988">
        <v>0</v>
      </c>
      <c r="E5988">
        <v>3067.65</v>
      </c>
      <c r="F5988">
        <v>6702.42</v>
      </c>
      <c r="G5988">
        <v>10461.799999999999</v>
      </c>
      <c r="H5988">
        <v>14335.9</v>
      </c>
      <c r="I5988">
        <v>18425.8</v>
      </c>
      <c r="J5988">
        <v>22848.9</v>
      </c>
      <c r="K5988">
        <v>34195.300000000003</v>
      </c>
      <c r="L5988">
        <v>74943.600000000006</v>
      </c>
      <c r="M5988">
        <v>119211</v>
      </c>
      <c r="N5988">
        <v>168414</v>
      </c>
      <c r="O5988">
        <v>222645</v>
      </c>
      <c r="P5988">
        <v>278709</v>
      </c>
      <c r="Q5988">
        <v>340152</v>
      </c>
      <c r="R5988">
        <v>407228</v>
      </c>
      <c r="S5988">
        <v>470134</v>
      </c>
      <c r="T5988">
        <v>477933</v>
      </c>
      <c r="U5988">
        <v>484694</v>
      </c>
      <c r="V5988">
        <v>488237</v>
      </c>
      <c r="W5988">
        <v>489652</v>
      </c>
      <c r="X5988">
        <v>493323</v>
      </c>
      <c r="Y5988">
        <v>497595</v>
      </c>
      <c r="Z5988">
        <v>498401</v>
      </c>
      <c r="AA5988">
        <v>496821</v>
      </c>
      <c r="AB5988">
        <v>499211</v>
      </c>
      <c r="AC5988">
        <v>499128</v>
      </c>
      <c r="AD5988">
        <v>499154</v>
      </c>
      <c r="AE5988">
        <v>499335</v>
      </c>
      <c r="AF5988">
        <v>498841</v>
      </c>
      <c r="AG5988">
        <v>497286</v>
      </c>
    </row>
    <row r="5989" spans="1:33" x14ac:dyDescent="0.25">
      <c r="A5989" t="s">
        <v>5339</v>
      </c>
      <c r="B5989" t="s">
        <v>3</v>
      </c>
      <c r="C5989">
        <v>0</v>
      </c>
      <c r="D5989">
        <v>0</v>
      </c>
      <c r="E5989">
        <v>13079.8</v>
      </c>
      <c r="F5989">
        <v>28577.8</v>
      </c>
      <c r="G5989">
        <v>44607.1</v>
      </c>
      <c r="H5989">
        <v>61125.599999999999</v>
      </c>
      <c r="I5989">
        <v>78564.2</v>
      </c>
      <c r="J5989">
        <v>97423.5</v>
      </c>
      <c r="K5989">
        <v>145802</v>
      </c>
      <c r="L5989">
        <v>319545</v>
      </c>
      <c r="M5989">
        <v>508293</v>
      </c>
      <c r="N5989">
        <v>718087</v>
      </c>
      <c r="O5989">
        <v>949315</v>
      </c>
      <c r="P5989" s="136">
        <v>1188360</v>
      </c>
      <c r="Q5989" s="136">
        <v>1450340</v>
      </c>
      <c r="R5989" s="136">
        <v>1736340</v>
      </c>
      <c r="S5989" s="136">
        <v>2004560</v>
      </c>
      <c r="T5989" s="136">
        <v>2037810</v>
      </c>
      <c r="U5989" s="136">
        <v>2066640</v>
      </c>
      <c r="V5989" s="136">
        <v>2081750</v>
      </c>
      <c r="W5989" s="136">
        <v>2087780</v>
      </c>
      <c r="X5989" s="136">
        <v>2103430</v>
      </c>
      <c r="Y5989" s="136">
        <v>2121650</v>
      </c>
      <c r="Z5989" s="136">
        <v>2125080</v>
      </c>
      <c r="AA5989" s="136">
        <v>2118350</v>
      </c>
      <c r="AB5989" s="136">
        <v>2128540</v>
      </c>
      <c r="AC5989" s="136">
        <v>2128190</v>
      </c>
      <c r="AD5989" s="136">
        <v>2128300</v>
      </c>
      <c r="AE5989" s="136">
        <v>2129070</v>
      </c>
      <c r="AF5989" s="136">
        <v>2126960</v>
      </c>
      <c r="AG5989" s="136">
        <v>2120330</v>
      </c>
    </row>
    <row r="5990" spans="1:33" x14ac:dyDescent="0.25">
      <c r="A5990" t="s">
        <v>5338</v>
      </c>
      <c r="B5990" t="s">
        <v>3</v>
      </c>
      <c r="C5990">
        <v>0</v>
      </c>
      <c r="D5990">
        <v>0</v>
      </c>
      <c r="E5990">
        <v>232.36500000000001</v>
      </c>
      <c r="F5990">
        <v>507.68799999999999</v>
      </c>
      <c r="G5990">
        <v>792.45100000000002</v>
      </c>
      <c r="H5990">
        <v>1085.9000000000001</v>
      </c>
      <c r="I5990">
        <v>1395.7</v>
      </c>
      <c r="J5990">
        <v>1730.74</v>
      </c>
      <c r="K5990">
        <v>2590.19</v>
      </c>
      <c r="L5990">
        <v>5676.75</v>
      </c>
      <c r="M5990">
        <v>9029.8799999999992</v>
      </c>
      <c r="N5990">
        <v>12756.9</v>
      </c>
      <c r="O5990">
        <v>16864.7</v>
      </c>
      <c r="P5990">
        <v>21111.4</v>
      </c>
      <c r="Q5990">
        <v>25765.5</v>
      </c>
      <c r="R5990">
        <v>30846.3</v>
      </c>
      <c r="S5990">
        <v>35611.199999999997</v>
      </c>
      <c r="T5990">
        <v>36202</v>
      </c>
      <c r="U5990">
        <v>36714.1</v>
      </c>
      <c r="V5990">
        <v>36982.5</v>
      </c>
      <c r="W5990">
        <v>37089.699999999997</v>
      </c>
      <c r="X5990">
        <v>37367.699999999997</v>
      </c>
      <c r="Y5990">
        <v>37691.300000000003</v>
      </c>
      <c r="Z5990">
        <v>37752.300000000003</v>
      </c>
      <c r="AA5990">
        <v>37632.699999999997</v>
      </c>
      <c r="AB5990">
        <v>37813.699999999997</v>
      </c>
      <c r="AC5990">
        <v>37807.5</v>
      </c>
      <c r="AD5990">
        <v>37809.4</v>
      </c>
      <c r="AE5990">
        <v>37823.1</v>
      </c>
      <c r="AF5990">
        <v>37785.699999999997</v>
      </c>
      <c r="AG5990">
        <v>37668</v>
      </c>
    </row>
    <row r="5991" spans="1:33" x14ac:dyDescent="0.25">
      <c r="A5991" t="s">
        <v>5337</v>
      </c>
      <c r="B5991" t="s">
        <v>3</v>
      </c>
      <c r="C5991">
        <v>0</v>
      </c>
      <c r="D5991">
        <v>0</v>
      </c>
      <c r="E5991">
        <v>1126.3399999999999</v>
      </c>
      <c r="F5991">
        <v>2460.91</v>
      </c>
      <c r="G5991">
        <v>3841.23</v>
      </c>
      <c r="H5991">
        <v>5263.67</v>
      </c>
      <c r="I5991">
        <v>6765.35</v>
      </c>
      <c r="J5991">
        <v>8389.3700000000008</v>
      </c>
      <c r="K5991">
        <v>12555.4</v>
      </c>
      <c r="L5991">
        <v>27516.799999999999</v>
      </c>
      <c r="M5991">
        <v>43770.3</v>
      </c>
      <c r="N5991">
        <v>61836.2</v>
      </c>
      <c r="O5991">
        <v>81747.8</v>
      </c>
      <c r="P5991">
        <v>102333</v>
      </c>
      <c r="Q5991">
        <v>124892</v>
      </c>
      <c r="R5991">
        <v>149521</v>
      </c>
      <c r="S5991">
        <v>172617</v>
      </c>
      <c r="T5991">
        <v>175481</v>
      </c>
      <c r="U5991">
        <v>177964</v>
      </c>
      <c r="V5991">
        <v>179264</v>
      </c>
      <c r="W5991">
        <v>179784</v>
      </c>
      <c r="X5991">
        <v>181132</v>
      </c>
      <c r="Y5991">
        <v>182700</v>
      </c>
      <c r="Z5991">
        <v>182996</v>
      </c>
      <c r="AA5991">
        <v>182416</v>
      </c>
      <c r="AB5991">
        <v>183294</v>
      </c>
      <c r="AC5991">
        <v>183263</v>
      </c>
      <c r="AD5991">
        <v>183273</v>
      </c>
      <c r="AE5991">
        <v>183339</v>
      </c>
      <c r="AF5991">
        <v>183158</v>
      </c>
      <c r="AG5991">
        <v>182587</v>
      </c>
    </row>
    <row r="5992" spans="1:33" x14ac:dyDescent="0.25">
      <c r="A5992" t="s">
        <v>5336</v>
      </c>
      <c r="B5992" t="s">
        <v>3</v>
      </c>
      <c r="C5992">
        <v>0</v>
      </c>
      <c r="D5992">
        <v>0</v>
      </c>
      <c r="E5992">
        <v>534.99199999999996</v>
      </c>
      <c r="F5992">
        <v>1168.8900000000001</v>
      </c>
      <c r="G5992">
        <v>1824.52</v>
      </c>
      <c r="H5992">
        <v>2500.16</v>
      </c>
      <c r="I5992">
        <v>3213.43</v>
      </c>
      <c r="J5992">
        <v>3984.82</v>
      </c>
      <c r="K5992">
        <v>5963.6</v>
      </c>
      <c r="L5992">
        <v>13070</v>
      </c>
      <c r="M5992">
        <v>20790.2</v>
      </c>
      <c r="N5992">
        <v>29371.200000000001</v>
      </c>
      <c r="O5992">
        <v>38828.9</v>
      </c>
      <c r="P5992">
        <v>48606.400000000001</v>
      </c>
      <c r="Q5992">
        <v>59321.9</v>
      </c>
      <c r="R5992">
        <v>71019.899999999994</v>
      </c>
      <c r="S5992">
        <v>81990.5</v>
      </c>
      <c r="T5992">
        <v>83350.8</v>
      </c>
      <c r="U5992">
        <v>84529.9</v>
      </c>
      <c r="V5992">
        <v>85147.7</v>
      </c>
      <c r="W5992">
        <v>85394.4</v>
      </c>
      <c r="X5992">
        <v>86034.7</v>
      </c>
      <c r="Y5992">
        <v>86779.7</v>
      </c>
      <c r="Z5992">
        <v>86920.2</v>
      </c>
      <c r="AA5992">
        <v>86644.800000000003</v>
      </c>
      <c r="AB5992">
        <v>87061.6</v>
      </c>
      <c r="AC5992">
        <v>87047.2</v>
      </c>
      <c r="AD5992">
        <v>87051.7</v>
      </c>
      <c r="AE5992">
        <v>87083.199999999997</v>
      </c>
      <c r="AF5992">
        <v>86997</v>
      </c>
      <c r="AG5992">
        <v>86725.9</v>
      </c>
    </row>
    <row r="5993" spans="1:33" x14ac:dyDescent="0.25">
      <c r="A5993" t="s">
        <v>5335</v>
      </c>
      <c r="B5993" t="s">
        <v>3</v>
      </c>
      <c r="C5993">
        <v>0</v>
      </c>
      <c r="D5993">
        <v>0</v>
      </c>
      <c r="E5993">
        <v>106.998</v>
      </c>
      <c r="F5993">
        <v>233.77799999999999</v>
      </c>
      <c r="G5993">
        <v>364.90499999999997</v>
      </c>
      <c r="H5993">
        <v>500.03199999999998</v>
      </c>
      <c r="I5993">
        <v>642.68700000000001</v>
      </c>
      <c r="J5993">
        <v>796.96400000000006</v>
      </c>
      <c r="K5993">
        <v>1192.72</v>
      </c>
      <c r="L5993">
        <v>2614.0100000000002</v>
      </c>
      <c r="M5993">
        <v>4158.04</v>
      </c>
      <c r="N5993">
        <v>5874.24</v>
      </c>
      <c r="O5993">
        <v>7765.78</v>
      </c>
      <c r="P5993">
        <v>9721.2800000000007</v>
      </c>
      <c r="Q5993">
        <v>11864.4</v>
      </c>
      <c r="R5993">
        <v>14204</v>
      </c>
      <c r="S5993">
        <v>16398.099999999999</v>
      </c>
      <c r="T5993">
        <v>16670.2</v>
      </c>
      <c r="U5993">
        <v>16906</v>
      </c>
      <c r="V5993">
        <v>17029.5</v>
      </c>
      <c r="W5993">
        <v>17078.900000000001</v>
      </c>
      <c r="X5993">
        <v>17206.900000000001</v>
      </c>
      <c r="Y5993">
        <v>17355.900000000001</v>
      </c>
      <c r="Z5993">
        <v>17384</v>
      </c>
      <c r="AA5993">
        <v>17329</v>
      </c>
      <c r="AB5993">
        <v>17412.3</v>
      </c>
      <c r="AC5993">
        <v>17409.400000000001</v>
      </c>
      <c r="AD5993">
        <v>17410.3</v>
      </c>
      <c r="AE5993">
        <v>17416.599999999999</v>
      </c>
      <c r="AF5993">
        <v>17399.400000000001</v>
      </c>
      <c r="AG5993">
        <v>17345.2</v>
      </c>
    </row>
    <row r="5994" spans="1:33" x14ac:dyDescent="0.25">
      <c r="A5994" t="s">
        <v>5334</v>
      </c>
      <c r="B5994" t="s">
        <v>3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333</v>
      </c>
      <c r="B5995" t="s">
        <v>3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332</v>
      </c>
      <c r="B5996" t="s">
        <v>3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331</v>
      </c>
      <c r="B5997" t="s">
        <v>3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330</v>
      </c>
      <c r="B5998" t="s">
        <v>3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329</v>
      </c>
      <c r="B5999" t="s">
        <v>3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5328</v>
      </c>
      <c r="B6000" t="s">
        <v>3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5327</v>
      </c>
      <c r="B6001" t="s">
        <v>3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5326</v>
      </c>
      <c r="B6002" t="s">
        <v>3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5325</v>
      </c>
      <c r="B6003" t="s">
        <v>3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5324</v>
      </c>
      <c r="B6004" t="s">
        <v>3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5323</v>
      </c>
      <c r="B6005" t="s">
        <v>3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5322</v>
      </c>
      <c r="B6006" t="s">
        <v>3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5321</v>
      </c>
      <c r="B6007" t="s">
        <v>3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5320</v>
      </c>
      <c r="B6008" t="s">
        <v>3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5319</v>
      </c>
      <c r="B6009" t="s">
        <v>3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5318</v>
      </c>
      <c r="B6010" t="s">
        <v>3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5317</v>
      </c>
      <c r="B6011" t="s">
        <v>3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5316</v>
      </c>
      <c r="B6012" t="s">
        <v>3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5315</v>
      </c>
      <c r="B6013" t="s">
        <v>3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5314</v>
      </c>
      <c r="B6014" t="s">
        <v>3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5313</v>
      </c>
      <c r="B6015" t="s">
        <v>3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5312</v>
      </c>
      <c r="B6016" t="s">
        <v>3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5311</v>
      </c>
      <c r="B6017" t="s">
        <v>3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5310</v>
      </c>
      <c r="B6018" t="s">
        <v>3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5309</v>
      </c>
      <c r="B6019" t="s">
        <v>3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5308</v>
      </c>
      <c r="B6020" t="s">
        <v>3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5307</v>
      </c>
      <c r="B6021" t="s">
        <v>3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5306</v>
      </c>
      <c r="B6022" t="s">
        <v>3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5305</v>
      </c>
      <c r="B6023" t="s">
        <v>3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5304</v>
      </c>
      <c r="B6024" t="s">
        <v>3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5303</v>
      </c>
      <c r="B6025" t="s">
        <v>3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5302</v>
      </c>
      <c r="B6026" t="s">
        <v>3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5301</v>
      </c>
      <c r="B6027" t="s">
        <v>3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5300</v>
      </c>
      <c r="B6028" t="s">
        <v>3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5299</v>
      </c>
      <c r="B6029" t="s">
        <v>3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5298</v>
      </c>
      <c r="B6030" t="s">
        <v>3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5297</v>
      </c>
      <c r="B6031" t="s">
        <v>3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5296</v>
      </c>
      <c r="B6032" t="s">
        <v>3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5295</v>
      </c>
      <c r="B6033" t="s">
        <v>3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5294</v>
      </c>
      <c r="B6034" t="s">
        <v>3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5293</v>
      </c>
      <c r="B6035" t="s">
        <v>3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5292</v>
      </c>
      <c r="B6036" t="s">
        <v>3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5291</v>
      </c>
      <c r="B6037" t="s">
        <v>3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5290</v>
      </c>
      <c r="B6038" t="s">
        <v>3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5289</v>
      </c>
      <c r="B6039" t="s">
        <v>3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5288</v>
      </c>
      <c r="B6040" t="s">
        <v>3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5287</v>
      </c>
      <c r="B6041" t="s">
        <v>3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5286</v>
      </c>
      <c r="B6042" t="s">
        <v>3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5285</v>
      </c>
      <c r="B6043" t="s">
        <v>3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5284</v>
      </c>
      <c r="B6044" t="s">
        <v>3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5283</v>
      </c>
      <c r="B6045" t="s">
        <v>3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5282</v>
      </c>
      <c r="B6046" t="s">
        <v>3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5281</v>
      </c>
      <c r="B6047" t="s">
        <v>3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5280</v>
      </c>
      <c r="B6048" t="s">
        <v>3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5279</v>
      </c>
      <c r="B6049" t="s">
        <v>3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5278</v>
      </c>
      <c r="B6050" t="s">
        <v>3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5277</v>
      </c>
      <c r="B6051" t="s">
        <v>3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5276</v>
      </c>
      <c r="B6052" t="s">
        <v>3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5275</v>
      </c>
      <c r="B6053" t="s">
        <v>3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5274</v>
      </c>
      <c r="B6054" t="s">
        <v>3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5273</v>
      </c>
      <c r="B6055" t="s">
        <v>3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5272</v>
      </c>
      <c r="B6056" t="s">
        <v>3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5271</v>
      </c>
      <c r="B6057" t="s">
        <v>3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5270</v>
      </c>
      <c r="B6058" t="s">
        <v>3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5269</v>
      </c>
      <c r="B6059" t="s">
        <v>3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5268</v>
      </c>
      <c r="B6060" t="s">
        <v>3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5267</v>
      </c>
      <c r="B6061" t="s">
        <v>3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5266</v>
      </c>
      <c r="B6062" t="s">
        <v>3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5265</v>
      </c>
      <c r="B6063" t="s">
        <v>3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5264</v>
      </c>
      <c r="B6064" t="s">
        <v>3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5263</v>
      </c>
      <c r="B6065" t="s">
        <v>3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5262</v>
      </c>
      <c r="B6066" t="s">
        <v>3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5261</v>
      </c>
      <c r="B6067" t="s">
        <v>3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5260</v>
      </c>
      <c r="B6068" t="s">
        <v>3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5259</v>
      </c>
      <c r="B6069" t="s">
        <v>3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5258</v>
      </c>
      <c r="B6070" t="s">
        <v>3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5257</v>
      </c>
      <c r="B6071" t="s">
        <v>3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5256</v>
      </c>
      <c r="B6072" t="s">
        <v>3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5255</v>
      </c>
      <c r="B6073" t="s">
        <v>3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5254</v>
      </c>
      <c r="B6074" t="s">
        <v>3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5253</v>
      </c>
      <c r="B6075" t="s">
        <v>3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5252</v>
      </c>
      <c r="B6076" t="s">
        <v>3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5251</v>
      </c>
      <c r="B6077" t="s">
        <v>3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5250</v>
      </c>
      <c r="B6078" t="s">
        <v>3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5249</v>
      </c>
      <c r="B6079" t="s">
        <v>3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5248</v>
      </c>
      <c r="B6080" t="s">
        <v>3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5247</v>
      </c>
      <c r="B6081" t="s">
        <v>3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5246</v>
      </c>
      <c r="B6082" t="s">
        <v>3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5245</v>
      </c>
      <c r="B6083" t="s">
        <v>3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5244</v>
      </c>
      <c r="B6084" t="s">
        <v>3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5243</v>
      </c>
      <c r="B6085" t="s">
        <v>3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5242</v>
      </c>
      <c r="B6086" t="s">
        <v>3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5241</v>
      </c>
      <c r="B6087" t="s">
        <v>3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5240</v>
      </c>
      <c r="B6088" t="s">
        <v>3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5239</v>
      </c>
      <c r="B6089" t="s">
        <v>3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5238</v>
      </c>
      <c r="B6090" t="s">
        <v>3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5237</v>
      </c>
      <c r="B6091" t="s">
        <v>3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5236</v>
      </c>
      <c r="B6092" t="s">
        <v>3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5235</v>
      </c>
      <c r="B6093" t="s">
        <v>3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5234</v>
      </c>
      <c r="B6094" t="s">
        <v>3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5233</v>
      </c>
      <c r="B6095" t="s">
        <v>3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5232</v>
      </c>
      <c r="B6096" t="s">
        <v>3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5231</v>
      </c>
      <c r="B6097" t="s">
        <v>3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5230</v>
      </c>
      <c r="B6098" t="s">
        <v>3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5229</v>
      </c>
      <c r="B6099" t="s">
        <v>3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5228</v>
      </c>
      <c r="B6100" t="s">
        <v>3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5227</v>
      </c>
      <c r="B6101" t="s">
        <v>3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5226</v>
      </c>
      <c r="B6102" t="s">
        <v>3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5225</v>
      </c>
      <c r="B6103" t="s">
        <v>3</v>
      </c>
      <c r="C6103">
        <v>0</v>
      </c>
      <c r="D6103" s="136">
        <v>10649200</v>
      </c>
      <c r="E6103" s="136">
        <v>10696900</v>
      </c>
      <c r="F6103" s="136">
        <v>10966000</v>
      </c>
      <c r="G6103" s="136">
        <v>11237000</v>
      </c>
      <c r="H6103" s="136">
        <v>10727400</v>
      </c>
      <c r="I6103" s="136">
        <v>9911300</v>
      </c>
      <c r="J6103" s="136">
        <v>10023000</v>
      </c>
      <c r="K6103" s="136">
        <v>9899730</v>
      </c>
      <c r="L6103" s="136">
        <v>10088800</v>
      </c>
      <c r="M6103" s="136">
        <v>9758130</v>
      </c>
      <c r="N6103" s="136">
        <v>9482770</v>
      </c>
      <c r="O6103" s="136">
        <v>9521580</v>
      </c>
      <c r="P6103" s="136">
        <v>9552570</v>
      </c>
      <c r="Q6103" s="136">
        <v>9738090</v>
      </c>
      <c r="R6103" s="136">
        <v>9784590</v>
      </c>
      <c r="S6103" s="136">
        <v>9777960</v>
      </c>
      <c r="T6103" s="136">
        <v>9520550</v>
      </c>
      <c r="U6103" s="136">
        <v>9256840</v>
      </c>
      <c r="V6103" s="136">
        <v>9044440</v>
      </c>
      <c r="W6103" s="136">
        <v>8820940</v>
      </c>
      <c r="X6103" s="136">
        <v>8642540</v>
      </c>
      <c r="Y6103" s="136">
        <v>8620490</v>
      </c>
      <c r="Z6103" s="136">
        <v>8668780</v>
      </c>
      <c r="AA6103" s="136">
        <v>8702630</v>
      </c>
      <c r="AB6103" s="136">
        <v>8718150</v>
      </c>
      <c r="AC6103" s="136">
        <v>8775820</v>
      </c>
      <c r="AD6103" s="136">
        <v>8906450</v>
      </c>
      <c r="AE6103" s="136">
        <v>8991560</v>
      </c>
      <c r="AF6103" s="136">
        <v>9197010</v>
      </c>
      <c r="AG6103" s="136">
        <v>9419730</v>
      </c>
    </row>
    <row r="6104" spans="1:33" x14ac:dyDescent="0.25">
      <c r="A6104" t="s">
        <v>5224</v>
      </c>
      <c r="B6104" t="s">
        <v>3</v>
      </c>
      <c r="C6104">
        <v>0</v>
      </c>
      <c r="D6104">
        <v>2528.0100000000002</v>
      </c>
      <c r="E6104">
        <v>2539.35</v>
      </c>
      <c r="F6104">
        <v>2603.21</v>
      </c>
      <c r="G6104">
        <v>2667.55</v>
      </c>
      <c r="H6104">
        <v>2546.58</v>
      </c>
      <c r="I6104">
        <v>2352.85</v>
      </c>
      <c r="J6104">
        <v>2379.35</v>
      </c>
      <c r="K6104">
        <v>2350.1</v>
      </c>
      <c r="L6104">
        <v>2394.9899999999998</v>
      </c>
      <c r="M6104">
        <v>2316.48</v>
      </c>
      <c r="N6104">
        <v>2251.12</v>
      </c>
      <c r="O6104">
        <v>2260.33</v>
      </c>
      <c r="P6104">
        <v>2267.69</v>
      </c>
      <c r="Q6104">
        <v>2311.73</v>
      </c>
      <c r="R6104">
        <v>2322.77</v>
      </c>
      <c r="S6104">
        <v>2321.19</v>
      </c>
      <c r="T6104">
        <v>2260.09</v>
      </c>
      <c r="U6104">
        <v>2197.48</v>
      </c>
      <c r="V6104">
        <v>2147.06</v>
      </c>
      <c r="W6104">
        <v>2094</v>
      </c>
      <c r="X6104">
        <v>2051.65</v>
      </c>
      <c r="Y6104">
        <v>2046.42</v>
      </c>
      <c r="Z6104">
        <v>2057.88</v>
      </c>
      <c r="AA6104">
        <v>2065.92</v>
      </c>
      <c r="AB6104">
        <v>2069.6</v>
      </c>
      <c r="AC6104">
        <v>2083.29</v>
      </c>
      <c r="AD6104">
        <v>2114.3000000000002</v>
      </c>
      <c r="AE6104">
        <v>2134.5100000000002</v>
      </c>
      <c r="AF6104">
        <v>2183.2800000000002</v>
      </c>
      <c r="AG6104">
        <v>2236.15</v>
      </c>
    </row>
    <row r="6105" spans="1:33" x14ac:dyDescent="0.25">
      <c r="A6105" t="s">
        <v>5223</v>
      </c>
      <c r="B6105" t="s">
        <v>3</v>
      </c>
      <c r="C6105">
        <v>0</v>
      </c>
      <c r="D6105">
        <v>28618.5</v>
      </c>
      <c r="E6105">
        <v>28746.799999999999</v>
      </c>
      <c r="F6105">
        <v>29469.8</v>
      </c>
      <c r="G6105">
        <v>30198.1</v>
      </c>
      <c r="H6105">
        <v>28828.7</v>
      </c>
      <c r="I6105">
        <v>26635.5</v>
      </c>
      <c r="J6105">
        <v>26935.599999999999</v>
      </c>
      <c r="K6105">
        <v>26604.400000000001</v>
      </c>
      <c r="L6105">
        <v>27112.6</v>
      </c>
      <c r="M6105">
        <v>26223.9</v>
      </c>
      <c r="N6105">
        <v>25483.9</v>
      </c>
      <c r="O6105">
        <v>25588.2</v>
      </c>
      <c r="P6105">
        <v>25671.5</v>
      </c>
      <c r="Q6105">
        <v>26170</v>
      </c>
      <c r="R6105">
        <v>26295</v>
      </c>
      <c r="S6105">
        <v>26277.200000000001</v>
      </c>
      <c r="T6105">
        <v>25585.4</v>
      </c>
      <c r="U6105">
        <v>24876.7</v>
      </c>
      <c r="V6105">
        <v>24305.9</v>
      </c>
      <c r="W6105">
        <v>23705.3</v>
      </c>
      <c r="X6105">
        <v>23225.9</v>
      </c>
      <c r="Y6105">
        <v>23166.6</v>
      </c>
      <c r="Z6105">
        <v>23296.400000000001</v>
      </c>
      <c r="AA6105">
        <v>23387.4</v>
      </c>
      <c r="AB6105">
        <v>23429.1</v>
      </c>
      <c r="AC6105">
        <v>23584</v>
      </c>
      <c r="AD6105">
        <v>23935.1</v>
      </c>
      <c r="AE6105">
        <v>24163.8</v>
      </c>
      <c r="AF6105">
        <v>24716</v>
      </c>
      <c r="AG6105">
        <v>25314.5</v>
      </c>
    </row>
    <row r="6106" spans="1:33" x14ac:dyDescent="0.25">
      <c r="A6106" t="s">
        <v>5222</v>
      </c>
      <c r="B6106" t="s">
        <v>3</v>
      </c>
      <c r="C6106">
        <v>0</v>
      </c>
      <c r="D6106">
        <v>17063.8</v>
      </c>
      <c r="E6106">
        <v>17140.3</v>
      </c>
      <c r="F6106">
        <v>17571.400000000001</v>
      </c>
      <c r="G6106">
        <v>18005.7</v>
      </c>
      <c r="H6106">
        <v>17189.099999999999</v>
      </c>
      <c r="I6106">
        <v>15881.5</v>
      </c>
      <c r="J6106">
        <v>16060.4</v>
      </c>
      <c r="K6106">
        <v>15862.9</v>
      </c>
      <c r="L6106">
        <v>16165.9</v>
      </c>
      <c r="M6106">
        <v>15636</v>
      </c>
      <c r="N6106">
        <v>15194.8</v>
      </c>
      <c r="O6106">
        <v>15257</v>
      </c>
      <c r="P6106">
        <v>15306.6</v>
      </c>
      <c r="Q6106">
        <v>15603.9</v>
      </c>
      <c r="R6106">
        <v>15678.4</v>
      </c>
      <c r="S6106">
        <v>15667.8</v>
      </c>
      <c r="T6106">
        <v>15255.3</v>
      </c>
      <c r="U6106">
        <v>14832.8</v>
      </c>
      <c r="V6106">
        <v>14492.4</v>
      </c>
      <c r="W6106">
        <v>14134.3</v>
      </c>
      <c r="X6106">
        <v>13848.4</v>
      </c>
      <c r="Y6106">
        <v>13813.1</v>
      </c>
      <c r="Z6106">
        <v>13890.5</v>
      </c>
      <c r="AA6106">
        <v>13944.7</v>
      </c>
      <c r="AB6106">
        <v>13969.6</v>
      </c>
      <c r="AC6106">
        <v>14062</v>
      </c>
      <c r="AD6106">
        <v>14271.3</v>
      </c>
      <c r="AE6106">
        <v>14407.7</v>
      </c>
      <c r="AF6106">
        <v>14736.9</v>
      </c>
      <c r="AG6106">
        <v>15093.8</v>
      </c>
    </row>
    <row r="6107" spans="1:33" x14ac:dyDescent="0.25">
      <c r="A6107" t="s">
        <v>5221</v>
      </c>
      <c r="B6107" t="s">
        <v>3</v>
      </c>
      <c r="C6107">
        <v>0</v>
      </c>
      <c r="D6107">
        <v>3483.42</v>
      </c>
      <c r="E6107">
        <v>3499.04</v>
      </c>
      <c r="F6107">
        <v>3587.04</v>
      </c>
      <c r="G6107">
        <v>3675.69</v>
      </c>
      <c r="H6107">
        <v>3509.01</v>
      </c>
      <c r="I6107">
        <v>3242.06</v>
      </c>
      <c r="J6107">
        <v>3278.58</v>
      </c>
      <c r="K6107">
        <v>3238.27</v>
      </c>
      <c r="L6107">
        <v>3300.13</v>
      </c>
      <c r="M6107">
        <v>3191.95</v>
      </c>
      <c r="N6107">
        <v>3101.88</v>
      </c>
      <c r="O6107">
        <v>3114.57</v>
      </c>
      <c r="P6107">
        <v>3124.71</v>
      </c>
      <c r="Q6107">
        <v>3185.4</v>
      </c>
      <c r="R6107">
        <v>3200.61</v>
      </c>
      <c r="S6107">
        <v>3198.44</v>
      </c>
      <c r="T6107">
        <v>3114.24</v>
      </c>
      <c r="U6107">
        <v>3027.98</v>
      </c>
      <c r="V6107">
        <v>2958.5</v>
      </c>
      <c r="W6107">
        <v>2885.39</v>
      </c>
      <c r="X6107">
        <v>2827.03</v>
      </c>
      <c r="Y6107">
        <v>2819.82</v>
      </c>
      <c r="Z6107">
        <v>2835.62</v>
      </c>
      <c r="AA6107">
        <v>2846.69</v>
      </c>
      <c r="AB6107">
        <v>2851.77</v>
      </c>
      <c r="AC6107">
        <v>2870.63</v>
      </c>
      <c r="AD6107">
        <v>2913.36</v>
      </c>
      <c r="AE6107">
        <v>2941.2</v>
      </c>
      <c r="AF6107">
        <v>3008.41</v>
      </c>
      <c r="AG6107">
        <v>3081.26</v>
      </c>
    </row>
    <row r="6108" spans="1:33" x14ac:dyDescent="0.25">
      <c r="A6108" t="s">
        <v>5220</v>
      </c>
      <c r="B6108" t="s">
        <v>3</v>
      </c>
      <c r="C6108">
        <v>0</v>
      </c>
      <c r="D6108">
        <v>2980.59</v>
      </c>
      <c r="E6108">
        <v>2993.96</v>
      </c>
      <c r="F6108">
        <v>3069.26</v>
      </c>
      <c r="G6108">
        <v>3145.11</v>
      </c>
      <c r="H6108">
        <v>3002.48</v>
      </c>
      <c r="I6108">
        <v>2774.07</v>
      </c>
      <c r="J6108">
        <v>2805.32</v>
      </c>
      <c r="K6108">
        <v>2770.83</v>
      </c>
      <c r="L6108">
        <v>2823.76</v>
      </c>
      <c r="M6108">
        <v>2731.2</v>
      </c>
      <c r="N6108">
        <v>2654.13</v>
      </c>
      <c r="O6108">
        <v>2664.99</v>
      </c>
      <c r="P6108">
        <v>2673.66</v>
      </c>
      <c r="Q6108">
        <v>2725.59</v>
      </c>
      <c r="R6108">
        <v>2738.6</v>
      </c>
      <c r="S6108">
        <v>2736.75</v>
      </c>
      <c r="T6108">
        <v>2664.7</v>
      </c>
      <c r="U6108">
        <v>2590.89</v>
      </c>
      <c r="V6108">
        <v>2531.44</v>
      </c>
      <c r="W6108">
        <v>2468.89</v>
      </c>
      <c r="X6108">
        <v>2418.9499999999998</v>
      </c>
      <c r="Y6108">
        <v>2412.7800000000002</v>
      </c>
      <c r="Z6108">
        <v>2426.3000000000002</v>
      </c>
      <c r="AA6108">
        <v>2435.77</v>
      </c>
      <c r="AB6108">
        <v>2440.12</v>
      </c>
      <c r="AC6108">
        <v>2456.2600000000002</v>
      </c>
      <c r="AD6108">
        <v>2492.8200000000002</v>
      </c>
      <c r="AE6108">
        <v>2516.64</v>
      </c>
      <c r="AF6108">
        <v>2574.14</v>
      </c>
      <c r="AG6108">
        <v>2636.48</v>
      </c>
    </row>
    <row r="6109" spans="1:33" x14ac:dyDescent="0.25">
      <c r="A6109" t="s">
        <v>5219</v>
      </c>
      <c r="B6109" t="s">
        <v>3</v>
      </c>
      <c r="C6109">
        <v>0</v>
      </c>
      <c r="D6109">
        <v>12708.7</v>
      </c>
      <c r="E6109">
        <v>12765.7</v>
      </c>
      <c r="F6109">
        <v>13086.7</v>
      </c>
      <c r="G6109">
        <v>13410.1</v>
      </c>
      <c r="H6109">
        <v>12802</v>
      </c>
      <c r="I6109">
        <v>11828.1</v>
      </c>
      <c r="J6109">
        <v>11961.3</v>
      </c>
      <c r="K6109">
        <v>11814.3</v>
      </c>
      <c r="L6109">
        <v>12040</v>
      </c>
      <c r="M6109">
        <v>11645.3</v>
      </c>
      <c r="N6109">
        <v>11316.7</v>
      </c>
      <c r="O6109">
        <v>11363</v>
      </c>
      <c r="P6109">
        <v>11400</v>
      </c>
      <c r="Q6109">
        <v>11621.4</v>
      </c>
      <c r="R6109">
        <v>11676.9</v>
      </c>
      <c r="S6109">
        <v>11669</v>
      </c>
      <c r="T6109">
        <v>11361.8</v>
      </c>
      <c r="U6109">
        <v>11047.1</v>
      </c>
      <c r="V6109">
        <v>10793.6</v>
      </c>
      <c r="W6109">
        <v>10526.9</v>
      </c>
      <c r="X6109">
        <v>10314</v>
      </c>
      <c r="Y6109">
        <v>10287.6</v>
      </c>
      <c r="Z6109">
        <v>10345.299999999999</v>
      </c>
      <c r="AA6109">
        <v>10385.700000000001</v>
      </c>
      <c r="AB6109">
        <v>10404.200000000001</v>
      </c>
      <c r="AC6109">
        <v>10473</v>
      </c>
      <c r="AD6109">
        <v>10628.9</v>
      </c>
      <c r="AE6109">
        <v>10730.5</v>
      </c>
      <c r="AF6109">
        <v>10975.7</v>
      </c>
      <c r="AG6109">
        <v>11241.5</v>
      </c>
    </row>
    <row r="6110" spans="1:33" x14ac:dyDescent="0.25">
      <c r="A6110" t="s">
        <v>5218</v>
      </c>
      <c r="B6110" t="s">
        <v>3</v>
      </c>
      <c r="C6110">
        <v>0</v>
      </c>
      <c r="D6110">
        <v>225.77099999999999</v>
      </c>
      <c r="E6110">
        <v>226.78299999999999</v>
      </c>
      <c r="F6110">
        <v>232.48699999999999</v>
      </c>
      <c r="G6110">
        <v>238.232</v>
      </c>
      <c r="H6110">
        <v>227.429</v>
      </c>
      <c r="I6110">
        <v>210.12700000000001</v>
      </c>
      <c r="J6110">
        <v>212.495</v>
      </c>
      <c r="K6110">
        <v>209.88200000000001</v>
      </c>
      <c r="L6110">
        <v>213.89099999999999</v>
      </c>
      <c r="M6110">
        <v>206.88</v>
      </c>
      <c r="N6110">
        <v>201.042</v>
      </c>
      <c r="O6110">
        <v>201.86500000000001</v>
      </c>
      <c r="P6110">
        <v>202.52199999999999</v>
      </c>
      <c r="Q6110">
        <v>206.45500000000001</v>
      </c>
      <c r="R6110">
        <v>207.441</v>
      </c>
      <c r="S6110">
        <v>207.3</v>
      </c>
      <c r="T6110">
        <v>201.84299999999999</v>
      </c>
      <c r="U6110">
        <v>196.25200000000001</v>
      </c>
      <c r="V6110">
        <v>191.749</v>
      </c>
      <c r="W6110">
        <v>187.011</v>
      </c>
      <c r="X6110">
        <v>183.22900000000001</v>
      </c>
      <c r="Y6110">
        <v>182.761</v>
      </c>
      <c r="Z6110">
        <v>183.785</v>
      </c>
      <c r="AA6110">
        <v>184.50299999999999</v>
      </c>
      <c r="AB6110">
        <v>184.83199999999999</v>
      </c>
      <c r="AC6110">
        <v>186.054</v>
      </c>
      <c r="AD6110">
        <v>188.82400000000001</v>
      </c>
      <c r="AE6110">
        <v>190.62799999999999</v>
      </c>
      <c r="AF6110">
        <v>194.98400000000001</v>
      </c>
      <c r="AG6110">
        <v>199.70599999999999</v>
      </c>
    </row>
    <row r="6111" spans="1:33" x14ac:dyDescent="0.25">
      <c r="A6111" t="s">
        <v>5217</v>
      </c>
      <c r="B6111" t="s">
        <v>3</v>
      </c>
      <c r="C6111">
        <v>0</v>
      </c>
      <c r="D6111">
        <v>1094.3699999999999</v>
      </c>
      <c r="E6111">
        <v>1099.28</v>
      </c>
      <c r="F6111">
        <v>1126.93</v>
      </c>
      <c r="G6111">
        <v>1154.78</v>
      </c>
      <c r="H6111">
        <v>1102.4100000000001</v>
      </c>
      <c r="I6111">
        <v>1018.55</v>
      </c>
      <c r="J6111">
        <v>1030.02</v>
      </c>
      <c r="K6111">
        <v>1017.36</v>
      </c>
      <c r="L6111">
        <v>1036.79</v>
      </c>
      <c r="M6111">
        <v>1002.8</v>
      </c>
      <c r="N6111">
        <v>974.50599999999997</v>
      </c>
      <c r="O6111">
        <v>978.495</v>
      </c>
      <c r="P6111">
        <v>981.67899999999997</v>
      </c>
      <c r="Q6111">
        <v>1000.74</v>
      </c>
      <c r="R6111">
        <v>1005.52</v>
      </c>
      <c r="S6111">
        <v>1004.84</v>
      </c>
      <c r="T6111">
        <v>978.38900000000001</v>
      </c>
      <c r="U6111">
        <v>951.28899999999999</v>
      </c>
      <c r="V6111">
        <v>929.46100000000001</v>
      </c>
      <c r="W6111">
        <v>906.49300000000005</v>
      </c>
      <c r="X6111">
        <v>888.15899999999999</v>
      </c>
      <c r="Y6111">
        <v>885.89400000000001</v>
      </c>
      <c r="Z6111">
        <v>890.85599999999999</v>
      </c>
      <c r="AA6111">
        <v>894.33500000000004</v>
      </c>
      <c r="AB6111">
        <v>895.93</v>
      </c>
      <c r="AC6111">
        <v>901.85599999999999</v>
      </c>
      <c r="AD6111">
        <v>915.28099999999995</v>
      </c>
      <c r="AE6111">
        <v>924.02700000000004</v>
      </c>
      <c r="AF6111">
        <v>945.14</v>
      </c>
      <c r="AG6111">
        <v>968.029</v>
      </c>
    </row>
    <row r="6112" spans="1:33" x14ac:dyDescent="0.25">
      <c r="A6112" t="s">
        <v>5216</v>
      </c>
      <c r="B6112" t="s">
        <v>3</v>
      </c>
      <c r="C6112">
        <v>0</v>
      </c>
      <c r="D6112">
        <v>519.81100000000004</v>
      </c>
      <c r="E6112">
        <v>522.14099999999996</v>
      </c>
      <c r="F6112">
        <v>535.27300000000002</v>
      </c>
      <c r="G6112">
        <v>548.50199999999995</v>
      </c>
      <c r="H6112">
        <v>523.62800000000004</v>
      </c>
      <c r="I6112">
        <v>483.79300000000001</v>
      </c>
      <c r="J6112">
        <v>489.24299999999999</v>
      </c>
      <c r="K6112">
        <v>483.22800000000001</v>
      </c>
      <c r="L6112">
        <v>492.45800000000003</v>
      </c>
      <c r="M6112">
        <v>476.31599999999997</v>
      </c>
      <c r="N6112">
        <v>462.875</v>
      </c>
      <c r="O6112">
        <v>464.76900000000001</v>
      </c>
      <c r="P6112">
        <v>466.28199999999998</v>
      </c>
      <c r="Q6112">
        <v>475.33800000000002</v>
      </c>
      <c r="R6112">
        <v>477.608</v>
      </c>
      <c r="S6112">
        <v>477.28399999999999</v>
      </c>
      <c r="T6112">
        <v>464.71899999999999</v>
      </c>
      <c r="U6112">
        <v>451.84699999999998</v>
      </c>
      <c r="V6112">
        <v>441.47899999999998</v>
      </c>
      <c r="W6112">
        <v>430.57</v>
      </c>
      <c r="X6112">
        <v>421.86099999999999</v>
      </c>
      <c r="Y6112">
        <v>420.786</v>
      </c>
      <c r="Z6112">
        <v>423.14299999999997</v>
      </c>
      <c r="AA6112">
        <v>424.79500000000002</v>
      </c>
      <c r="AB6112">
        <v>425.55200000000002</v>
      </c>
      <c r="AC6112">
        <v>428.36700000000002</v>
      </c>
      <c r="AD6112">
        <v>434.74400000000003</v>
      </c>
      <c r="AE6112">
        <v>438.89800000000002</v>
      </c>
      <c r="AF6112">
        <v>448.92700000000002</v>
      </c>
      <c r="AG6112">
        <v>459.798</v>
      </c>
    </row>
    <row r="6113" spans="1:33" x14ac:dyDescent="0.25">
      <c r="A6113" t="s">
        <v>5215</v>
      </c>
      <c r="B6113" t="s">
        <v>3</v>
      </c>
      <c r="C6113">
        <v>0</v>
      </c>
      <c r="D6113">
        <v>103.962</v>
      </c>
      <c r="E6113">
        <v>104.428</v>
      </c>
      <c r="F6113">
        <v>107.05500000000001</v>
      </c>
      <c r="G6113">
        <v>109.7</v>
      </c>
      <c r="H6113">
        <v>104.726</v>
      </c>
      <c r="I6113">
        <v>96.758600000000001</v>
      </c>
      <c r="J6113">
        <v>97.848600000000005</v>
      </c>
      <c r="K6113">
        <v>96.645600000000002</v>
      </c>
      <c r="L6113">
        <v>98.491699999999994</v>
      </c>
      <c r="M6113">
        <v>95.263199999999998</v>
      </c>
      <c r="N6113">
        <v>92.575000000000003</v>
      </c>
      <c r="O6113">
        <v>92.953900000000004</v>
      </c>
      <c r="P6113">
        <v>93.256399999999999</v>
      </c>
      <c r="Q6113">
        <v>95.067599999999999</v>
      </c>
      <c r="R6113">
        <v>95.521600000000007</v>
      </c>
      <c r="S6113">
        <v>95.456800000000001</v>
      </c>
      <c r="T6113">
        <v>92.943899999999999</v>
      </c>
      <c r="U6113">
        <v>90.369399999999999</v>
      </c>
      <c r="V6113">
        <v>88.295900000000003</v>
      </c>
      <c r="W6113">
        <v>86.113900000000001</v>
      </c>
      <c r="X6113">
        <v>84.372299999999996</v>
      </c>
      <c r="Y6113">
        <v>84.1571</v>
      </c>
      <c r="Z6113">
        <v>84.628500000000003</v>
      </c>
      <c r="AA6113">
        <v>84.959000000000003</v>
      </c>
      <c r="AB6113">
        <v>85.110500000000002</v>
      </c>
      <c r="AC6113">
        <v>85.673500000000004</v>
      </c>
      <c r="AD6113">
        <v>86.948800000000006</v>
      </c>
      <c r="AE6113">
        <v>87.779700000000005</v>
      </c>
      <c r="AF6113">
        <v>89.785300000000007</v>
      </c>
      <c r="AG6113">
        <v>91.959699999999998</v>
      </c>
    </row>
    <row r="6114" spans="1:33" x14ac:dyDescent="0.25">
      <c r="A6114" t="s">
        <v>5214</v>
      </c>
      <c r="B6114" t="s">
        <v>3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5213</v>
      </c>
      <c r="B6115" t="s">
        <v>3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5212</v>
      </c>
      <c r="B6116" t="s">
        <v>3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5211</v>
      </c>
      <c r="B6117" t="s">
        <v>3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5210</v>
      </c>
      <c r="B6118" t="s">
        <v>3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5209</v>
      </c>
      <c r="B6119" t="s">
        <v>3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5208</v>
      </c>
      <c r="B6120" t="s">
        <v>3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5207</v>
      </c>
      <c r="B6121" t="s">
        <v>3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5206</v>
      </c>
      <c r="B6122" t="s">
        <v>3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5205</v>
      </c>
      <c r="B6123" t="s">
        <v>3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5204</v>
      </c>
      <c r="B6124" t="s">
        <v>3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5203</v>
      </c>
      <c r="B6125" t="s">
        <v>3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5202</v>
      </c>
      <c r="B6126" t="s">
        <v>3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2385</v>
      </c>
      <c r="B6127" t="s">
        <v>3</v>
      </c>
      <c r="C6127" s="136">
        <v>6994690000</v>
      </c>
      <c r="D6127" s="136">
        <v>5418730000</v>
      </c>
      <c r="E6127" s="136">
        <v>11052800000</v>
      </c>
      <c r="F6127" s="136">
        <v>11278500000</v>
      </c>
      <c r="G6127" s="136">
        <v>11557300000</v>
      </c>
      <c r="H6127" s="136">
        <v>11857200000</v>
      </c>
      <c r="I6127" s="136">
        <v>12107400000</v>
      </c>
      <c r="J6127" s="136">
        <v>12285000000</v>
      </c>
      <c r="K6127" s="136">
        <v>12415800000</v>
      </c>
      <c r="L6127" s="136">
        <v>12542400000</v>
      </c>
      <c r="M6127" s="136">
        <v>12689100000</v>
      </c>
      <c r="N6127" s="136">
        <v>12873300000</v>
      </c>
      <c r="O6127" s="136">
        <v>13056500000</v>
      </c>
      <c r="P6127" s="136">
        <v>13222500000</v>
      </c>
      <c r="Q6127" s="136">
        <v>13401800000</v>
      </c>
      <c r="R6127" s="136">
        <v>13600000000</v>
      </c>
      <c r="S6127" s="136">
        <v>13744300000</v>
      </c>
      <c r="T6127" s="136">
        <v>13872800000</v>
      </c>
      <c r="U6127" s="136">
        <v>14047700000</v>
      </c>
      <c r="V6127" s="136">
        <v>14216900000</v>
      </c>
      <c r="W6127" s="136">
        <v>14410600000</v>
      </c>
      <c r="X6127" s="136">
        <v>14627100000</v>
      </c>
      <c r="Y6127" s="136">
        <v>14849000000</v>
      </c>
      <c r="Z6127" s="136">
        <v>15111900000</v>
      </c>
      <c r="AA6127" s="136">
        <v>15396400000</v>
      </c>
      <c r="AB6127" s="136">
        <v>15673400000</v>
      </c>
      <c r="AC6127" s="136">
        <v>15937700000</v>
      </c>
      <c r="AD6127" s="136">
        <v>16187400000</v>
      </c>
      <c r="AE6127" s="136">
        <v>16462300000</v>
      </c>
      <c r="AF6127" s="136">
        <v>16760900000</v>
      </c>
      <c r="AG6127" s="136">
        <v>17075600000</v>
      </c>
    </row>
    <row r="6128" spans="1:33" x14ac:dyDescent="0.25">
      <c r="A6128" t="s">
        <v>2386</v>
      </c>
      <c r="B6128" t="s">
        <v>3</v>
      </c>
      <c r="C6128" s="136">
        <v>1660470</v>
      </c>
      <c r="D6128" s="136">
        <v>1286350</v>
      </c>
      <c r="E6128" s="136">
        <v>2623820</v>
      </c>
      <c r="F6128" s="136">
        <v>2677390</v>
      </c>
      <c r="G6128" s="136">
        <v>2743590</v>
      </c>
      <c r="H6128" s="136">
        <v>2814780</v>
      </c>
      <c r="I6128" s="136">
        <v>2874190</v>
      </c>
      <c r="J6128" s="136">
        <v>2916350</v>
      </c>
      <c r="K6128" s="136">
        <v>2947390</v>
      </c>
      <c r="L6128" s="136">
        <v>2977450</v>
      </c>
      <c r="M6128" s="136">
        <v>3012280</v>
      </c>
      <c r="N6128" s="136">
        <v>3056000</v>
      </c>
      <c r="O6128" s="136">
        <v>3099470</v>
      </c>
      <c r="P6128" s="136">
        <v>3138880</v>
      </c>
      <c r="Q6128" s="136">
        <v>3181450</v>
      </c>
      <c r="R6128" s="136">
        <v>3228520</v>
      </c>
      <c r="S6128" s="136">
        <v>3262770</v>
      </c>
      <c r="T6128" s="136">
        <v>3293270</v>
      </c>
      <c r="U6128" s="136">
        <v>3334790</v>
      </c>
      <c r="V6128" s="136">
        <v>3374960</v>
      </c>
      <c r="W6128" s="136">
        <v>3420930</v>
      </c>
      <c r="X6128" s="136">
        <v>3472320</v>
      </c>
      <c r="Y6128" s="136">
        <v>3525000</v>
      </c>
      <c r="Z6128" s="136">
        <v>3587410</v>
      </c>
      <c r="AA6128" s="136">
        <v>3654950</v>
      </c>
      <c r="AB6128" s="136">
        <v>3720700</v>
      </c>
      <c r="AC6128" s="136">
        <v>3783460</v>
      </c>
      <c r="AD6128" s="136">
        <v>3842740</v>
      </c>
      <c r="AE6128" s="136">
        <v>3907990</v>
      </c>
      <c r="AF6128" s="136">
        <v>3978880</v>
      </c>
      <c r="AG6128" s="136">
        <v>4053590</v>
      </c>
    </row>
    <row r="6129" spans="1:33" x14ac:dyDescent="0.25">
      <c r="A6129" t="s">
        <v>2387</v>
      </c>
      <c r="B6129" t="s">
        <v>3</v>
      </c>
      <c r="C6129" s="136">
        <v>18797500</v>
      </c>
      <c r="D6129" s="136">
        <v>14562200</v>
      </c>
      <c r="E6129" s="136">
        <v>29703200</v>
      </c>
      <c r="F6129" s="136">
        <v>30309600</v>
      </c>
      <c r="G6129" s="136">
        <v>31059000</v>
      </c>
      <c r="H6129" s="136">
        <v>31864800</v>
      </c>
      <c r="I6129" s="136">
        <v>32537400</v>
      </c>
      <c r="J6129" s="136">
        <v>33014700</v>
      </c>
      <c r="K6129" s="136">
        <v>33366100</v>
      </c>
      <c r="L6129" s="136">
        <v>33706400</v>
      </c>
      <c r="M6129" s="136">
        <v>34100700</v>
      </c>
      <c r="N6129" s="136">
        <v>34595600</v>
      </c>
      <c r="O6129" s="136">
        <v>35087800</v>
      </c>
      <c r="P6129" s="136">
        <v>35533900</v>
      </c>
      <c r="Q6129" s="136">
        <v>36015800</v>
      </c>
      <c r="R6129" s="136">
        <v>36548600</v>
      </c>
      <c r="S6129" s="136">
        <v>36936400</v>
      </c>
      <c r="T6129" s="136">
        <v>37281600</v>
      </c>
      <c r="U6129" s="136">
        <v>37751700</v>
      </c>
      <c r="V6129" s="136">
        <v>38206500</v>
      </c>
      <c r="W6129" s="136">
        <v>38726800</v>
      </c>
      <c r="X6129" s="136">
        <v>39308600</v>
      </c>
      <c r="Y6129" s="136">
        <v>39905000</v>
      </c>
      <c r="Z6129" s="136">
        <v>40611500</v>
      </c>
      <c r="AA6129" s="136">
        <v>41376000</v>
      </c>
      <c r="AB6129" s="136">
        <v>42120500</v>
      </c>
      <c r="AC6129" s="136">
        <v>42830900</v>
      </c>
      <c r="AD6129" s="136">
        <v>43502000</v>
      </c>
      <c r="AE6129" s="136">
        <v>44240600</v>
      </c>
      <c r="AF6129" s="136">
        <v>45043100</v>
      </c>
      <c r="AG6129" s="136">
        <v>45888900</v>
      </c>
    </row>
    <row r="6130" spans="1:33" x14ac:dyDescent="0.25">
      <c r="A6130" t="s">
        <v>2388</v>
      </c>
      <c r="B6130" t="s">
        <v>3</v>
      </c>
      <c r="C6130" s="136">
        <v>11208000</v>
      </c>
      <c r="D6130" s="136">
        <v>8682750</v>
      </c>
      <c r="E6130" s="136">
        <v>17710500</v>
      </c>
      <c r="F6130" s="136">
        <v>18072100</v>
      </c>
      <c r="G6130" s="136">
        <v>18519000</v>
      </c>
      <c r="H6130" s="136">
        <v>18999500</v>
      </c>
      <c r="I6130" s="136">
        <v>19400500</v>
      </c>
      <c r="J6130" s="136">
        <v>19685000</v>
      </c>
      <c r="K6130" s="136">
        <v>19894600</v>
      </c>
      <c r="L6130" s="136">
        <v>20097400</v>
      </c>
      <c r="M6130" s="136">
        <v>20332600</v>
      </c>
      <c r="N6130" s="136">
        <v>20627700</v>
      </c>
      <c r="O6130" s="136">
        <v>20921100</v>
      </c>
      <c r="P6130" s="136">
        <v>21187100</v>
      </c>
      <c r="Q6130" s="136">
        <v>21474500</v>
      </c>
      <c r="R6130" s="136">
        <v>21792100</v>
      </c>
      <c r="S6130" s="136">
        <v>22023400</v>
      </c>
      <c r="T6130" s="136">
        <v>22229200</v>
      </c>
      <c r="U6130" s="136">
        <v>22509500</v>
      </c>
      <c r="V6130" s="136">
        <v>22780700</v>
      </c>
      <c r="W6130" s="136">
        <v>23090900</v>
      </c>
      <c r="X6130" s="136">
        <v>23437800</v>
      </c>
      <c r="Y6130" s="136">
        <v>23793400</v>
      </c>
      <c r="Z6130" s="136">
        <v>24214600</v>
      </c>
      <c r="AA6130" s="136">
        <v>24670500</v>
      </c>
      <c r="AB6130" s="136">
        <v>25114400</v>
      </c>
      <c r="AC6130" s="136">
        <v>25538000</v>
      </c>
      <c r="AD6130" s="136">
        <v>25938100</v>
      </c>
      <c r="AE6130" s="136">
        <v>26378500</v>
      </c>
      <c r="AF6130" s="136">
        <v>26857000</v>
      </c>
      <c r="AG6130" s="136">
        <v>27361300</v>
      </c>
    </row>
    <row r="6131" spans="1:33" x14ac:dyDescent="0.25">
      <c r="A6131" t="s">
        <v>2389</v>
      </c>
      <c r="B6131" t="s">
        <v>3</v>
      </c>
      <c r="C6131" s="136">
        <v>2288010</v>
      </c>
      <c r="D6131" s="136">
        <v>1772500</v>
      </c>
      <c r="E6131" s="136">
        <v>3615450</v>
      </c>
      <c r="F6131" s="136">
        <v>3689260</v>
      </c>
      <c r="G6131" s="136">
        <v>3780480</v>
      </c>
      <c r="H6131" s="136">
        <v>3878560</v>
      </c>
      <c r="I6131" s="136">
        <v>3960430</v>
      </c>
      <c r="J6131" s="136">
        <v>4018520</v>
      </c>
      <c r="K6131" s="136">
        <v>4061290</v>
      </c>
      <c r="L6131" s="136">
        <v>4102710</v>
      </c>
      <c r="M6131" s="136">
        <v>4150710</v>
      </c>
      <c r="N6131" s="136">
        <v>4210950</v>
      </c>
      <c r="O6131" s="136">
        <v>4270860</v>
      </c>
      <c r="P6131" s="136">
        <v>4325160</v>
      </c>
      <c r="Q6131" s="136">
        <v>4383820</v>
      </c>
      <c r="R6131" s="136">
        <v>4448670</v>
      </c>
      <c r="S6131" s="136">
        <v>4495870</v>
      </c>
      <c r="T6131" s="136">
        <v>4537890</v>
      </c>
      <c r="U6131" s="136">
        <v>4595110</v>
      </c>
      <c r="V6131" s="136">
        <v>4650460</v>
      </c>
      <c r="W6131" s="136">
        <v>4713800</v>
      </c>
      <c r="X6131" s="136">
        <v>4784610</v>
      </c>
      <c r="Y6131" s="136">
        <v>4857200</v>
      </c>
      <c r="Z6131" s="136">
        <v>4943200</v>
      </c>
      <c r="AA6131" s="136">
        <v>5036260</v>
      </c>
      <c r="AB6131" s="136">
        <v>5126870</v>
      </c>
      <c r="AC6131" s="136">
        <v>5213340</v>
      </c>
      <c r="AD6131" s="136">
        <v>5295020</v>
      </c>
      <c r="AE6131" s="136">
        <v>5384940</v>
      </c>
      <c r="AF6131" s="136">
        <v>5482610</v>
      </c>
      <c r="AG6131" s="136">
        <v>5585560</v>
      </c>
    </row>
    <row r="6132" spans="1:33" x14ac:dyDescent="0.25">
      <c r="A6132" t="s">
        <v>2390</v>
      </c>
      <c r="B6132" t="s">
        <v>3</v>
      </c>
      <c r="C6132" s="136">
        <v>1957740</v>
      </c>
      <c r="D6132" s="136">
        <v>1516640</v>
      </c>
      <c r="E6132" s="136">
        <v>3093560</v>
      </c>
      <c r="F6132" s="136">
        <v>3156720</v>
      </c>
      <c r="G6132" s="136">
        <v>3234770</v>
      </c>
      <c r="H6132" s="136">
        <v>3318700</v>
      </c>
      <c r="I6132" s="136">
        <v>3388740</v>
      </c>
      <c r="J6132" s="136">
        <v>3438450</v>
      </c>
      <c r="K6132" s="136">
        <v>3475050</v>
      </c>
      <c r="L6132" s="136">
        <v>3510490</v>
      </c>
      <c r="M6132" s="136">
        <v>3551550</v>
      </c>
      <c r="N6132" s="136">
        <v>3603100</v>
      </c>
      <c r="O6132" s="136">
        <v>3654360</v>
      </c>
      <c r="P6132" s="136">
        <v>3700830</v>
      </c>
      <c r="Q6132" s="136">
        <v>3751010</v>
      </c>
      <c r="R6132" s="136">
        <v>3806510</v>
      </c>
      <c r="S6132" s="136">
        <v>3846900</v>
      </c>
      <c r="T6132" s="136">
        <v>3882850</v>
      </c>
      <c r="U6132" s="136">
        <v>3931810</v>
      </c>
      <c r="V6132" s="136">
        <v>3979170</v>
      </c>
      <c r="W6132" s="136">
        <v>4033360</v>
      </c>
      <c r="X6132" s="136">
        <v>4093960</v>
      </c>
      <c r="Y6132" s="136">
        <v>4156070</v>
      </c>
      <c r="Z6132" s="136">
        <v>4229650</v>
      </c>
      <c r="AA6132" s="136">
        <v>4309280</v>
      </c>
      <c r="AB6132" s="136">
        <v>4386810</v>
      </c>
      <c r="AC6132" s="136">
        <v>4460800</v>
      </c>
      <c r="AD6132" s="136">
        <v>4530690</v>
      </c>
      <c r="AE6132" s="136">
        <v>4607620</v>
      </c>
      <c r="AF6132" s="136">
        <v>4691200</v>
      </c>
      <c r="AG6132" s="136">
        <v>4779290</v>
      </c>
    </row>
    <row r="6133" spans="1:33" x14ac:dyDescent="0.25">
      <c r="A6133" t="s">
        <v>2391</v>
      </c>
      <c r="B6133" t="s">
        <v>3</v>
      </c>
      <c r="C6133" s="136">
        <v>8347430</v>
      </c>
      <c r="D6133" s="136">
        <v>6466680</v>
      </c>
      <c r="E6133" s="136">
        <v>13190300</v>
      </c>
      <c r="F6133" s="136">
        <v>13459600</v>
      </c>
      <c r="G6133" s="136">
        <v>13792400</v>
      </c>
      <c r="H6133" s="136">
        <v>14150300</v>
      </c>
      <c r="I6133" s="136">
        <v>14448900</v>
      </c>
      <c r="J6133" s="136">
        <v>14660900</v>
      </c>
      <c r="K6133" s="136">
        <v>14816900</v>
      </c>
      <c r="L6133" s="136">
        <v>14968000</v>
      </c>
      <c r="M6133" s="136">
        <v>15143100</v>
      </c>
      <c r="N6133" s="136">
        <v>15362900</v>
      </c>
      <c r="O6133" s="136">
        <v>15581500</v>
      </c>
      <c r="P6133" s="136">
        <v>15779600</v>
      </c>
      <c r="Q6133" s="136">
        <v>15993600</v>
      </c>
      <c r="R6133" s="136">
        <v>16230200</v>
      </c>
      <c r="S6133" s="136">
        <v>16402400</v>
      </c>
      <c r="T6133" s="136">
        <v>16555700</v>
      </c>
      <c r="U6133" s="136">
        <v>16764500</v>
      </c>
      <c r="V6133" s="136">
        <v>16966400</v>
      </c>
      <c r="W6133" s="136">
        <v>17197500</v>
      </c>
      <c r="X6133" s="136">
        <v>17455800</v>
      </c>
      <c r="Y6133" s="136">
        <v>17720700</v>
      </c>
      <c r="Z6133" s="136">
        <v>18034400</v>
      </c>
      <c r="AA6133" s="136">
        <v>18373900</v>
      </c>
      <c r="AB6133" s="136">
        <v>18704500</v>
      </c>
      <c r="AC6133" s="136">
        <v>19020000</v>
      </c>
      <c r="AD6133" s="136">
        <v>19318000</v>
      </c>
      <c r="AE6133" s="136">
        <v>19646000</v>
      </c>
      <c r="AF6133" s="136">
        <v>20002400</v>
      </c>
      <c r="AG6133" s="136">
        <v>20378000</v>
      </c>
    </row>
    <row r="6134" spans="1:33" x14ac:dyDescent="0.25">
      <c r="A6134" t="s">
        <v>2392</v>
      </c>
      <c r="B6134" t="s">
        <v>3</v>
      </c>
      <c r="C6134">
        <v>148293</v>
      </c>
      <c r="D6134">
        <v>114881</v>
      </c>
      <c r="E6134">
        <v>234328</v>
      </c>
      <c r="F6134">
        <v>239112</v>
      </c>
      <c r="G6134">
        <v>245024</v>
      </c>
      <c r="H6134">
        <v>251381</v>
      </c>
      <c r="I6134">
        <v>256687</v>
      </c>
      <c r="J6134">
        <v>260452</v>
      </c>
      <c r="K6134">
        <v>263225</v>
      </c>
      <c r="L6134">
        <v>265909</v>
      </c>
      <c r="M6134">
        <v>269020</v>
      </c>
      <c r="N6134">
        <v>272924</v>
      </c>
      <c r="O6134">
        <v>276807</v>
      </c>
      <c r="P6134">
        <v>280327</v>
      </c>
      <c r="Q6134">
        <v>284128</v>
      </c>
      <c r="R6134">
        <v>288331</v>
      </c>
      <c r="S6134">
        <v>291391</v>
      </c>
      <c r="T6134">
        <v>294114</v>
      </c>
      <c r="U6134">
        <v>297823</v>
      </c>
      <c r="V6134">
        <v>301410</v>
      </c>
      <c r="W6134">
        <v>305515</v>
      </c>
      <c r="X6134">
        <v>310105</v>
      </c>
      <c r="Y6134">
        <v>314810</v>
      </c>
      <c r="Z6134">
        <v>320383</v>
      </c>
      <c r="AA6134">
        <v>326415</v>
      </c>
      <c r="AB6134">
        <v>332288</v>
      </c>
      <c r="AC6134">
        <v>337892</v>
      </c>
      <c r="AD6134">
        <v>343186</v>
      </c>
      <c r="AE6134">
        <v>349014</v>
      </c>
      <c r="AF6134">
        <v>355345</v>
      </c>
      <c r="AG6134">
        <v>362017</v>
      </c>
    </row>
    <row r="6135" spans="1:33" x14ac:dyDescent="0.25">
      <c r="A6135" t="s">
        <v>2393</v>
      </c>
      <c r="B6135" t="s">
        <v>3</v>
      </c>
      <c r="C6135">
        <v>718817</v>
      </c>
      <c r="D6135">
        <v>556861</v>
      </c>
      <c r="E6135" s="136">
        <v>1135850</v>
      </c>
      <c r="F6135" s="136">
        <v>1159040</v>
      </c>
      <c r="G6135" s="136">
        <v>1187700</v>
      </c>
      <c r="H6135" s="136">
        <v>1218510</v>
      </c>
      <c r="I6135" s="136">
        <v>1244230</v>
      </c>
      <c r="J6135" s="136">
        <v>1262480</v>
      </c>
      <c r="K6135" s="136">
        <v>1275920</v>
      </c>
      <c r="L6135" s="136">
        <v>1288930</v>
      </c>
      <c r="M6135" s="136">
        <v>1304010</v>
      </c>
      <c r="N6135" s="136">
        <v>1322940</v>
      </c>
      <c r="O6135" s="136">
        <v>1341760</v>
      </c>
      <c r="P6135" s="136">
        <v>1358820</v>
      </c>
      <c r="Q6135" s="136">
        <v>1377250</v>
      </c>
      <c r="R6135" s="136">
        <v>1397620</v>
      </c>
      <c r="S6135" s="136">
        <v>1412450</v>
      </c>
      <c r="T6135" s="136">
        <v>1425650</v>
      </c>
      <c r="U6135" s="136">
        <v>1443630</v>
      </c>
      <c r="V6135" s="136">
        <v>1461020</v>
      </c>
      <c r="W6135" s="136">
        <v>1480920</v>
      </c>
      <c r="X6135" s="136">
        <v>1503160</v>
      </c>
      <c r="Y6135" s="136">
        <v>1525970</v>
      </c>
      <c r="Z6135" s="136">
        <v>1552990</v>
      </c>
      <c r="AA6135" s="136">
        <v>1582220</v>
      </c>
      <c r="AB6135" s="136">
        <v>1610690</v>
      </c>
      <c r="AC6135" s="136">
        <v>1637860</v>
      </c>
      <c r="AD6135" s="136">
        <v>1663520</v>
      </c>
      <c r="AE6135" s="136">
        <v>1691770</v>
      </c>
      <c r="AF6135" s="136">
        <v>1722450</v>
      </c>
      <c r="AG6135" s="136">
        <v>1754790</v>
      </c>
    </row>
    <row r="6136" spans="1:33" x14ac:dyDescent="0.25">
      <c r="A6136" t="s">
        <v>2394</v>
      </c>
      <c r="B6136" t="s">
        <v>3</v>
      </c>
      <c r="C6136">
        <v>341427</v>
      </c>
      <c r="D6136">
        <v>264500</v>
      </c>
      <c r="E6136">
        <v>539512</v>
      </c>
      <c r="F6136">
        <v>550527</v>
      </c>
      <c r="G6136">
        <v>564139</v>
      </c>
      <c r="H6136">
        <v>578775</v>
      </c>
      <c r="I6136">
        <v>590991</v>
      </c>
      <c r="J6136">
        <v>599660</v>
      </c>
      <c r="K6136">
        <v>606043</v>
      </c>
      <c r="L6136">
        <v>612223</v>
      </c>
      <c r="M6136">
        <v>619385</v>
      </c>
      <c r="N6136">
        <v>628375</v>
      </c>
      <c r="O6136">
        <v>637315</v>
      </c>
      <c r="P6136">
        <v>645418</v>
      </c>
      <c r="Q6136">
        <v>654171</v>
      </c>
      <c r="R6136">
        <v>663848</v>
      </c>
      <c r="S6136">
        <v>670892</v>
      </c>
      <c r="T6136">
        <v>677162</v>
      </c>
      <c r="U6136">
        <v>685701</v>
      </c>
      <c r="V6136">
        <v>693961</v>
      </c>
      <c r="W6136">
        <v>703412</v>
      </c>
      <c r="X6136">
        <v>713979</v>
      </c>
      <c r="Y6136">
        <v>724811</v>
      </c>
      <c r="Z6136">
        <v>737644</v>
      </c>
      <c r="AA6136">
        <v>751531</v>
      </c>
      <c r="AB6136">
        <v>765052</v>
      </c>
      <c r="AC6136">
        <v>777956</v>
      </c>
      <c r="AD6136">
        <v>790145</v>
      </c>
      <c r="AE6136">
        <v>803562</v>
      </c>
      <c r="AF6136">
        <v>818138</v>
      </c>
      <c r="AG6136">
        <v>833499</v>
      </c>
    </row>
    <row r="6137" spans="1:33" x14ac:dyDescent="0.25">
      <c r="A6137" t="s">
        <v>2395</v>
      </c>
      <c r="B6137" t="s">
        <v>3</v>
      </c>
      <c r="C6137">
        <v>68285.3</v>
      </c>
      <c r="D6137">
        <v>52900</v>
      </c>
      <c r="E6137">
        <v>107902</v>
      </c>
      <c r="F6137">
        <v>110105</v>
      </c>
      <c r="G6137">
        <v>112828</v>
      </c>
      <c r="H6137">
        <v>115755</v>
      </c>
      <c r="I6137">
        <v>118198</v>
      </c>
      <c r="J6137">
        <v>119932</v>
      </c>
      <c r="K6137">
        <v>121209</v>
      </c>
      <c r="L6137">
        <v>122445</v>
      </c>
      <c r="M6137">
        <v>123877</v>
      </c>
      <c r="N6137">
        <v>125675</v>
      </c>
      <c r="O6137">
        <v>127463</v>
      </c>
      <c r="P6137">
        <v>129084</v>
      </c>
      <c r="Q6137">
        <v>130834</v>
      </c>
      <c r="R6137">
        <v>132770</v>
      </c>
      <c r="S6137">
        <v>134178</v>
      </c>
      <c r="T6137">
        <v>135432</v>
      </c>
      <c r="U6137">
        <v>137140</v>
      </c>
      <c r="V6137">
        <v>138792</v>
      </c>
      <c r="W6137">
        <v>140682</v>
      </c>
      <c r="X6137">
        <v>142796</v>
      </c>
      <c r="Y6137">
        <v>144962</v>
      </c>
      <c r="Z6137">
        <v>147529</v>
      </c>
      <c r="AA6137">
        <v>150306</v>
      </c>
      <c r="AB6137">
        <v>153010</v>
      </c>
      <c r="AC6137">
        <v>155591</v>
      </c>
      <c r="AD6137">
        <v>158029</v>
      </c>
      <c r="AE6137">
        <v>160712</v>
      </c>
      <c r="AF6137">
        <v>163628</v>
      </c>
      <c r="AG6137">
        <v>166700</v>
      </c>
    </row>
    <row r="6138" spans="1:33" x14ac:dyDescent="0.25">
      <c r="A6138" t="s">
        <v>5201</v>
      </c>
      <c r="B6138" t="s">
        <v>3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5200</v>
      </c>
      <c r="B6139" t="s">
        <v>3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5199</v>
      </c>
      <c r="B6140" t="s">
        <v>3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5198</v>
      </c>
      <c r="B6141" t="s">
        <v>3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2396</v>
      </c>
      <c r="B6142" t="s">
        <v>3</v>
      </c>
      <c r="C6142" s="136">
        <v>5.0728900000000001E-5</v>
      </c>
      <c r="D6142" s="136">
        <v>5.0728900000000001E-5</v>
      </c>
      <c r="E6142" s="136">
        <v>5.0728900000000001E-5</v>
      </c>
      <c r="F6142" s="136">
        <v>5.0728900000000001E-5</v>
      </c>
      <c r="G6142" s="136">
        <v>5.0728900000000001E-5</v>
      </c>
      <c r="H6142" s="136">
        <v>5.0728900000000001E-5</v>
      </c>
      <c r="I6142" s="136">
        <v>5.0728900000000001E-5</v>
      </c>
      <c r="J6142" s="136">
        <v>5.0728900000000001E-5</v>
      </c>
      <c r="K6142" s="136">
        <v>5.0728900000000001E-5</v>
      </c>
      <c r="L6142" s="136">
        <v>5.0728900000000001E-5</v>
      </c>
      <c r="M6142" s="136">
        <v>5.0728900000000001E-5</v>
      </c>
      <c r="N6142" s="136">
        <v>5.0728900000000001E-5</v>
      </c>
      <c r="O6142" s="136">
        <v>5.0728900000000001E-5</v>
      </c>
      <c r="P6142" s="136">
        <v>5.0728900000000001E-5</v>
      </c>
      <c r="Q6142" s="136">
        <v>5.0728900000000001E-5</v>
      </c>
      <c r="R6142" s="136">
        <v>5.0728900000000001E-5</v>
      </c>
      <c r="S6142" s="136">
        <v>5.0728900000000001E-5</v>
      </c>
      <c r="T6142" s="136">
        <v>5.0728900000000001E-5</v>
      </c>
      <c r="U6142" s="136">
        <v>5.0728900000000001E-5</v>
      </c>
      <c r="V6142" s="136">
        <v>5.0728900000000001E-5</v>
      </c>
      <c r="W6142" s="136">
        <v>5.0728900000000001E-5</v>
      </c>
      <c r="X6142" s="136">
        <v>5.0728900000000001E-5</v>
      </c>
      <c r="Y6142" s="136">
        <v>5.0728900000000001E-5</v>
      </c>
      <c r="Z6142" s="136">
        <v>5.0728900000000001E-5</v>
      </c>
      <c r="AA6142" s="136">
        <v>5.0728900000000001E-5</v>
      </c>
      <c r="AB6142" s="136">
        <v>5.0728900000000001E-5</v>
      </c>
      <c r="AC6142" s="136">
        <v>5.0728900000000001E-5</v>
      </c>
      <c r="AD6142" s="136">
        <v>5.0728900000000001E-5</v>
      </c>
      <c r="AE6142" s="136">
        <v>5.0728900000000001E-5</v>
      </c>
      <c r="AF6142" s="136">
        <v>5.0728900000000001E-5</v>
      </c>
      <c r="AG6142" s="136">
        <v>5.0728900000000001E-5</v>
      </c>
    </row>
    <row r="6143" spans="1:33" x14ac:dyDescent="0.25">
      <c r="A6143" t="s">
        <v>5197</v>
      </c>
      <c r="B6143" t="s">
        <v>3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5196</v>
      </c>
      <c r="B6144" t="s">
        <v>3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5195</v>
      </c>
      <c r="B6145" t="s">
        <v>3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5194</v>
      </c>
      <c r="B6146" t="s">
        <v>3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5193</v>
      </c>
      <c r="B6147" t="s">
        <v>3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5192</v>
      </c>
      <c r="B6148" t="s">
        <v>3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5191</v>
      </c>
      <c r="B6149" t="s">
        <v>3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5190</v>
      </c>
      <c r="B6150" t="s">
        <v>3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5189</v>
      </c>
      <c r="B6151" t="s">
        <v>3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5188</v>
      </c>
      <c r="B6152" t="s">
        <v>3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5187</v>
      </c>
      <c r="B6153" t="s">
        <v>3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2397</v>
      </c>
      <c r="B6154" t="s">
        <v>3</v>
      </c>
      <c r="C6154" s="136">
        <v>5.0728900000000001E-5</v>
      </c>
      <c r="D6154" s="136">
        <v>5.0728900000000001E-5</v>
      </c>
      <c r="E6154" s="136">
        <v>5.0728900000000001E-5</v>
      </c>
      <c r="F6154" s="136">
        <v>5.0728900000000001E-5</v>
      </c>
      <c r="G6154" s="136">
        <v>5.0728900000000001E-5</v>
      </c>
      <c r="H6154" s="136">
        <v>5.0728900000000001E-5</v>
      </c>
      <c r="I6154" s="136">
        <v>5.0728900000000001E-5</v>
      </c>
      <c r="J6154" s="136">
        <v>5.0728900000000001E-5</v>
      </c>
      <c r="K6154" s="136">
        <v>5.0728900000000001E-5</v>
      </c>
      <c r="L6154" s="136">
        <v>5.0728900000000001E-5</v>
      </c>
      <c r="M6154" s="136">
        <v>5.0728900000000001E-5</v>
      </c>
      <c r="N6154" s="136">
        <v>5.0728900000000001E-5</v>
      </c>
      <c r="O6154" s="136">
        <v>5.0728900000000001E-5</v>
      </c>
      <c r="P6154" s="136">
        <v>5.0728900000000001E-5</v>
      </c>
      <c r="Q6154" s="136">
        <v>5.0728900000000001E-5</v>
      </c>
      <c r="R6154" s="136">
        <v>5.0728900000000001E-5</v>
      </c>
      <c r="S6154" s="136">
        <v>5.0728900000000001E-5</v>
      </c>
      <c r="T6154" s="136">
        <v>5.0728900000000001E-5</v>
      </c>
      <c r="U6154" s="136">
        <v>5.0728900000000001E-5</v>
      </c>
      <c r="V6154" s="136">
        <v>5.0728900000000001E-5</v>
      </c>
      <c r="W6154" s="136">
        <v>5.0728900000000001E-5</v>
      </c>
      <c r="X6154" s="136">
        <v>5.0728900000000001E-5</v>
      </c>
      <c r="Y6154" s="136">
        <v>5.0728900000000001E-5</v>
      </c>
      <c r="Z6154" s="136">
        <v>5.0728900000000001E-5</v>
      </c>
      <c r="AA6154" s="136">
        <v>5.0728900000000001E-5</v>
      </c>
      <c r="AB6154" s="136">
        <v>5.0728900000000001E-5</v>
      </c>
      <c r="AC6154" s="136">
        <v>5.0728900000000001E-5</v>
      </c>
      <c r="AD6154" s="136">
        <v>5.0728900000000001E-5</v>
      </c>
      <c r="AE6154" s="136">
        <v>5.0728900000000001E-5</v>
      </c>
      <c r="AF6154" s="136">
        <v>5.0728900000000001E-5</v>
      </c>
      <c r="AG6154" s="136">
        <v>5.0728900000000001E-5</v>
      </c>
    </row>
    <row r="6155" spans="1:33" x14ac:dyDescent="0.25">
      <c r="A6155" t="s">
        <v>5186</v>
      </c>
      <c r="B6155" t="s">
        <v>3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5185</v>
      </c>
      <c r="B6156" t="s">
        <v>3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5184</v>
      </c>
      <c r="B6157" t="s">
        <v>3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5183</v>
      </c>
      <c r="B6158" t="s">
        <v>3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5182</v>
      </c>
      <c r="B6159" t="s">
        <v>3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5181</v>
      </c>
      <c r="B6160" t="s">
        <v>3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5180</v>
      </c>
      <c r="B6161" t="s">
        <v>3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5179</v>
      </c>
      <c r="B6162" t="s">
        <v>3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5178</v>
      </c>
      <c r="B6163" t="s">
        <v>3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5177</v>
      </c>
      <c r="B6164" t="s">
        <v>3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5176</v>
      </c>
      <c r="B6165" t="s">
        <v>3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2398</v>
      </c>
      <c r="B6166" t="s">
        <v>3</v>
      </c>
      <c r="C6166" s="136">
        <v>5.0728900000000001E-5</v>
      </c>
      <c r="D6166" s="136">
        <v>5.0728900000000001E-5</v>
      </c>
      <c r="E6166" s="136">
        <v>5.0728900000000001E-5</v>
      </c>
      <c r="F6166" s="136">
        <v>5.0728900000000001E-5</v>
      </c>
      <c r="G6166" s="136">
        <v>5.0728900000000001E-5</v>
      </c>
      <c r="H6166" s="136">
        <v>5.0728900000000001E-5</v>
      </c>
      <c r="I6166" s="136">
        <v>5.0728900000000001E-5</v>
      </c>
      <c r="J6166" s="136">
        <v>5.0728900000000001E-5</v>
      </c>
      <c r="K6166" s="136">
        <v>5.0728900000000001E-5</v>
      </c>
      <c r="L6166" s="136">
        <v>5.0728900000000001E-5</v>
      </c>
      <c r="M6166" s="136">
        <v>5.0728900000000001E-5</v>
      </c>
      <c r="N6166" s="136">
        <v>5.0728900000000001E-5</v>
      </c>
      <c r="O6166" s="136">
        <v>5.0728900000000001E-5</v>
      </c>
      <c r="P6166" s="136">
        <v>5.0728900000000001E-5</v>
      </c>
      <c r="Q6166" s="136">
        <v>5.0728900000000001E-5</v>
      </c>
      <c r="R6166" s="136">
        <v>5.0728900000000001E-5</v>
      </c>
      <c r="S6166" s="136">
        <v>5.0728900000000001E-5</v>
      </c>
      <c r="T6166" s="136">
        <v>5.0728900000000001E-5</v>
      </c>
      <c r="U6166" s="136">
        <v>5.0728900000000001E-5</v>
      </c>
      <c r="V6166" s="136">
        <v>5.0728900000000001E-5</v>
      </c>
      <c r="W6166" s="136">
        <v>5.0728900000000001E-5</v>
      </c>
      <c r="X6166" s="136">
        <v>5.0728900000000001E-5</v>
      </c>
      <c r="Y6166" s="136">
        <v>5.0728900000000001E-5</v>
      </c>
      <c r="Z6166" s="136">
        <v>5.0728900000000001E-5</v>
      </c>
      <c r="AA6166" s="136">
        <v>5.0728900000000001E-5</v>
      </c>
      <c r="AB6166" s="136">
        <v>5.0728900000000001E-5</v>
      </c>
      <c r="AC6166" s="136">
        <v>5.0728900000000001E-5</v>
      </c>
      <c r="AD6166" s="136">
        <v>5.0728900000000001E-5</v>
      </c>
      <c r="AE6166" s="136">
        <v>5.0728900000000001E-5</v>
      </c>
      <c r="AF6166" s="136">
        <v>5.0728900000000001E-5</v>
      </c>
      <c r="AG6166" s="136">
        <v>5.0728900000000001E-5</v>
      </c>
    </row>
    <row r="6167" spans="1:33" x14ac:dyDescent="0.25">
      <c r="A6167" t="s">
        <v>5175</v>
      </c>
      <c r="B6167" t="s">
        <v>3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5174</v>
      </c>
      <c r="B6168" t="s">
        <v>3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5173</v>
      </c>
      <c r="B6169" t="s">
        <v>3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5172</v>
      </c>
      <c r="B6170" t="s">
        <v>3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5171</v>
      </c>
      <c r="B6171" t="s">
        <v>3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5170</v>
      </c>
      <c r="B6172" t="s">
        <v>3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5169</v>
      </c>
      <c r="B6173" t="s">
        <v>3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5168</v>
      </c>
      <c r="B6174" t="s">
        <v>3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5167</v>
      </c>
      <c r="B6175" t="s">
        <v>3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5166</v>
      </c>
      <c r="B6176" t="s">
        <v>3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5165</v>
      </c>
      <c r="B6177" t="s">
        <v>3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2399</v>
      </c>
      <c r="B6178" t="s">
        <v>3</v>
      </c>
      <c r="C6178" s="136">
        <v>5.0728900000000001E-5</v>
      </c>
      <c r="D6178" s="136">
        <v>5.0728900000000001E-5</v>
      </c>
      <c r="E6178" s="136">
        <v>5.0728900000000001E-5</v>
      </c>
      <c r="F6178" s="136">
        <v>5.0728900000000001E-5</v>
      </c>
      <c r="G6178" s="136">
        <v>5.0728900000000001E-5</v>
      </c>
      <c r="H6178" s="136">
        <v>5.0728900000000001E-5</v>
      </c>
      <c r="I6178" s="136">
        <v>5.0728900000000001E-5</v>
      </c>
      <c r="J6178" s="136">
        <v>5.0728900000000001E-5</v>
      </c>
      <c r="K6178" s="136">
        <v>5.0728900000000001E-5</v>
      </c>
      <c r="L6178" s="136">
        <v>5.0728900000000001E-5</v>
      </c>
      <c r="M6178" s="136">
        <v>5.0728900000000001E-5</v>
      </c>
      <c r="N6178" s="136">
        <v>5.0728900000000001E-5</v>
      </c>
      <c r="O6178" s="136">
        <v>5.0728900000000001E-5</v>
      </c>
      <c r="P6178" s="136">
        <v>5.0728900000000001E-5</v>
      </c>
      <c r="Q6178" s="136">
        <v>5.0728900000000001E-5</v>
      </c>
      <c r="R6178" s="136">
        <v>5.0728900000000001E-5</v>
      </c>
      <c r="S6178" s="136">
        <v>5.0728900000000001E-5</v>
      </c>
      <c r="T6178" s="136">
        <v>5.0728900000000001E-5</v>
      </c>
      <c r="U6178" s="136">
        <v>5.0728900000000001E-5</v>
      </c>
      <c r="V6178" s="136">
        <v>5.0728900000000001E-5</v>
      </c>
      <c r="W6178" s="136">
        <v>5.0728900000000001E-5</v>
      </c>
      <c r="X6178" s="136">
        <v>5.0728900000000001E-5</v>
      </c>
      <c r="Y6178" s="136">
        <v>5.0728900000000001E-5</v>
      </c>
      <c r="Z6178" s="136">
        <v>5.0728900000000001E-5</v>
      </c>
      <c r="AA6178" s="136">
        <v>5.0728900000000001E-5</v>
      </c>
      <c r="AB6178" s="136">
        <v>5.0728900000000001E-5</v>
      </c>
      <c r="AC6178" s="136">
        <v>5.0728900000000001E-5</v>
      </c>
      <c r="AD6178" s="136">
        <v>5.0728900000000001E-5</v>
      </c>
      <c r="AE6178" s="136">
        <v>5.0728900000000001E-5</v>
      </c>
      <c r="AF6178" s="136">
        <v>5.0728900000000001E-5</v>
      </c>
      <c r="AG6178" s="136">
        <v>5.0728900000000001E-5</v>
      </c>
    </row>
    <row r="6179" spans="1:33" x14ac:dyDescent="0.25">
      <c r="A6179" t="s">
        <v>5164</v>
      </c>
      <c r="B6179" t="s">
        <v>3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5163</v>
      </c>
      <c r="B6180" t="s">
        <v>3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5162</v>
      </c>
      <c r="B6181" t="s">
        <v>3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5161</v>
      </c>
      <c r="B6182" t="s">
        <v>3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5160</v>
      </c>
      <c r="B6183" t="s">
        <v>3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5159</v>
      </c>
      <c r="B6184" t="s">
        <v>3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5158</v>
      </c>
      <c r="B6185" t="s">
        <v>3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5157</v>
      </c>
      <c r="B6186" t="s">
        <v>3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5156</v>
      </c>
      <c r="B6187" t="s">
        <v>3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5155</v>
      </c>
      <c r="B6188" t="s">
        <v>3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5154</v>
      </c>
      <c r="B6189" t="s">
        <v>3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2400</v>
      </c>
      <c r="B6190" t="s">
        <v>3</v>
      </c>
      <c r="C6190" s="136">
        <v>5.0728900000000001E-5</v>
      </c>
      <c r="D6190" s="136">
        <v>5.0728900000000001E-5</v>
      </c>
      <c r="E6190" s="136">
        <v>5.0728900000000001E-5</v>
      </c>
      <c r="F6190" s="136">
        <v>5.0728900000000001E-5</v>
      </c>
      <c r="G6190" s="136">
        <v>5.0728900000000001E-5</v>
      </c>
      <c r="H6190" s="136">
        <v>5.0728900000000001E-5</v>
      </c>
      <c r="I6190" s="136">
        <v>5.0728900000000001E-5</v>
      </c>
      <c r="J6190" s="136">
        <v>5.0728900000000001E-5</v>
      </c>
      <c r="K6190" s="136">
        <v>5.0728900000000001E-5</v>
      </c>
      <c r="L6190" s="136">
        <v>5.0728900000000001E-5</v>
      </c>
      <c r="M6190" s="136">
        <v>5.0728900000000001E-5</v>
      </c>
      <c r="N6190" s="136">
        <v>5.0728900000000001E-5</v>
      </c>
      <c r="O6190" s="136">
        <v>5.0728900000000001E-5</v>
      </c>
      <c r="P6190" s="136">
        <v>5.0728900000000001E-5</v>
      </c>
      <c r="Q6190" s="136">
        <v>5.0728900000000001E-5</v>
      </c>
      <c r="R6190" s="136">
        <v>5.0728900000000001E-5</v>
      </c>
      <c r="S6190" s="136">
        <v>5.0728900000000001E-5</v>
      </c>
      <c r="T6190" s="136">
        <v>5.0728900000000001E-5</v>
      </c>
      <c r="U6190" s="136">
        <v>5.0728900000000001E-5</v>
      </c>
      <c r="V6190" s="136">
        <v>5.0728900000000001E-5</v>
      </c>
      <c r="W6190" s="136">
        <v>5.0728900000000001E-5</v>
      </c>
      <c r="X6190" s="136">
        <v>5.0728900000000001E-5</v>
      </c>
      <c r="Y6190" s="136">
        <v>5.0728900000000001E-5</v>
      </c>
      <c r="Z6190" s="136">
        <v>5.0728900000000001E-5</v>
      </c>
      <c r="AA6190" s="136">
        <v>5.0728900000000001E-5</v>
      </c>
      <c r="AB6190" s="136">
        <v>5.0728900000000001E-5</v>
      </c>
      <c r="AC6190" s="136">
        <v>5.0728900000000001E-5</v>
      </c>
      <c r="AD6190" s="136">
        <v>5.0728900000000001E-5</v>
      </c>
      <c r="AE6190" s="136">
        <v>5.0728900000000001E-5</v>
      </c>
      <c r="AF6190" s="136">
        <v>5.0728900000000001E-5</v>
      </c>
      <c r="AG6190" s="136">
        <v>5.0728900000000001E-5</v>
      </c>
    </row>
    <row r="6191" spans="1:33" x14ac:dyDescent="0.25">
      <c r="A6191" t="s">
        <v>5153</v>
      </c>
      <c r="B6191" t="s">
        <v>3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5152</v>
      </c>
      <c r="B6192" t="s">
        <v>3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5151</v>
      </c>
      <c r="B6193" t="s">
        <v>3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5150</v>
      </c>
      <c r="B6194" t="s">
        <v>3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5149</v>
      </c>
      <c r="B6195" t="s">
        <v>3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5148</v>
      </c>
      <c r="B6196" t="s">
        <v>3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5147</v>
      </c>
      <c r="B6197" t="s">
        <v>3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5146</v>
      </c>
      <c r="B6198" t="s">
        <v>3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5145</v>
      </c>
      <c r="B6199" t="s">
        <v>3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5144</v>
      </c>
      <c r="B6200" t="s">
        <v>3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5143</v>
      </c>
      <c r="B6201" t="s">
        <v>3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2401</v>
      </c>
      <c r="B6202" t="s">
        <v>3</v>
      </c>
      <c r="C6202" s="136">
        <v>5.0728900000000001E-5</v>
      </c>
      <c r="D6202" s="136">
        <v>5.0728900000000001E-5</v>
      </c>
      <c r="E6202" s="136">
        <v>5.0728900000000001E-5</v>
      </c>
      <c r="F6202" s="136">
        <v>5.0728900000000001E-5</v>
      </c>
      <c r="G6202" s="136">
        <v>5.0728900000000001E-5</v>
      </c>
      <c r="H6202" s="136">
        <v>5.0728900000000001E-5</v>
      </c>
      <c r="I6202" s="136">
        <v>5.0728900000000001E-5</v>
      </c>
      <c r="J6202" s="136">
        <v>5.0728900000000001E-5</v>
      </c>
      <c r="K6202" s="136">
        <v>5.0728900000000001E-5</v>
      </c>
      <c r="L6202" s="136">
        <v>5.0728900000000001E-5</v>
      </c>
      <c r="M6202" s="136">
        <v>5.0728900000000001E-5</v>
      </c>
      <c r="N6202" s="136">
        <v>5.0728900000000001E-5</v>
      </c>
      <c r="O6202" s="136">
        <v>5.0728900000000001E-5</v>
      </c>
      <c r="P6202" s="136">
        <v>5.0728900000000001E-5</v>
      </c>
      <c r="Q6202" s="136">
        <v>5.0728900000000001E-5</v>
      </c>
      <c r="R6202" s="136">
        <v>5.0728900000000001E-5</v>
      </c>
      <c r="S6202" s="136">
        <v>5.0728900000000001E-5</v>
      </c>
      <c r="T6202" s="136">
        <v>5.0728900000000001E-5</v>
      </c>
      <c r="U6202" s="136">
        <v>5.0728900000000001E-5</v>
      </c>
      <c r="V6202" s="136">
        <v>5.0728900000000001E-5</v>
      </c>
      <c r="W6202" s="136">
        <v>5.0728900000000001E-5</v>
      </c>
      <c r="X6202" s="136">
        <v>5.0728900000000001E-5</v>
      </c>
      <c r="Y6202" s="136">
        <v>5.0728900000000001E-5</v>
      </c>
      <c r="Z6202" s="136">
        <v>5.0728900000000001E-5</v>
      </c>
      <c r="AA6202" s="136">
        <v>5.0728900000000001E-5</v>
      </c>
      <c r="AB6202" s="136">
        <v>5.0728900000000001E-5</v>
      </c>
      <c r="AC6202" s="136">
        <v>5.0728900000000001E-5</v>
      </c>
      <c r="AD6202" s="136">
        <v>5.0728900000000001E-5</v>
      </c>
      <c r="AE6202" s="136">
        <v>5.0728900000000001E-5</v>
      </c>
      <c r="AF6202" s="136">
        <v>5.0728900000000001E-5</v>
      </c>
      <c r="AG6202" s="136">
        <v>5.0728900000000001E-5</v>
      </c>
    </row>
    <row r="6203" spans="1:33" x14ac:dyDescent="0.25">
      <c r="A6203" t="s">
        <v>5142</v>
      </c>
      <c r="B6203" t="s">
        <v>3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5141</v>
      </c>
      <c r="B6204" t="s">
        <v>3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5140</v>
      </c>
      <c r="B6205" t="s">
        <v>3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5139</v>
      </c>
      <c r="B6206" t="s">
        <v>3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5138</v>
      </c>
      <c r="B6207" t="s">
        <v>3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5137</v>
      </c>
      <c r="B6208" t="s">
        <v>3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5136</v>
      </c>
      <c r="B6209" t="s">
        <v>3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5135</v>
      </c>
      <c r="B6210" t="s">
        <v>3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5134</v>
      </c>
      <c r="B6211" t="s">
        <v>3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5133</v>
      </c>
      <c r="B6212" t="s">
        <v>3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5132</v>
      </c>
      <c r="B6213" t="s">
        <v>3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2402</v>
      </c>
      <c r="B6214" t="s">
        <v>3</v>
      </c>
      <c r="C6214" s="136">
        <v>5.0728900000000001E-5</v>
      </c>
      <c r="D6214" s="136">
        <v>5.0728900000000001E-5</v>
      </c>
      <c r="E6214" s="136">
        <v>5.0728900000000001E-5</v>
      </c>
      <c r="F6214" s="136">
        <v>5.0728900000000001E-5</v>
      </c>
      <c r="G6214" s="136">
        <v>5.0728900000000001E-5</v>
      </c>
      <c r="H6214" s="136">
        <v>5.0728900000000001E-5</v>
      </c>
      <c r="I6214" s="136">
        <v>5.0728900000000001E-5</v>
      </c>
      <c r="J6214" s="136">
        <v>5.0728900000000001E-5</v>
      </c>
      <c r="K6214" s="136">
        <v>5.0728900000000001E-5</v>
      </c>
      <c r="L6214" s="136">
        <v>5.0728900000000001E-5</v>
      </c>
      <c r="M6214" s="136">
        <v>5.0728900000000001E-5</v>
      </c>
      <c r="N6214" s="136">
        <v>5.0728900000000001E-5</v>
      </c>
      <c r="O6214" s="136">
        <v>5.0728900000000001E-5</v>
      </c>
      <c r="P6214" s="136">
        <v>5.0728900000000001E-5</v>
      </c>
      <c r="Q6214" s="136">
        <v>5.0728900000000001E-5</v>
      </c>
      <c r="R6214" s="136">
        <v>5.0728900000000001E-5</v>
      </c>
      <c r="S6214" s="136">
        <v>5.0728900000000001E-5</v>
      </c>
      <c r="T6214" s="136">
        <v>5.0728900000000001E-5</v>
      </c>
      <c r="U6214" s="136">
        <v>5.0728900000000001E-5</v>
      </c>
      <c r="V6214" s="136">
        <v>5.0728900000000001E-5</v>
      </c>
      <c r="W6214" s="136">
        <v>5.0728900000000001E-5</v>
      </c>
      <c r="X6214" s="136">
        <v>5.0728900000000001E-5</v>
      </c>
      <c r="Y6214" s="136">
        <v>5.0728900000000001E-5</v>
      </c>
      <c r="Z6214" s="136">
        <v>5.0728900000000001E-5</v>
      </c>
      <c r="AA6214" s="136">
        <v>5.0728900000000001E-5</v>
      </c>
      <c r="AB6214" s="136">
        <v>5.0728900000000001E-5</v>
      </c>
      <c r="AC6214" s="136">
        <v>5.0728900000000001E-5</v>
      </c>
      <c r="AD6214" s="136">
        <v>5.0728900000000001E-5</v>
      </c>
      <c r="AE6214" s="136">
        <v>5.0728900000000001E-5</v>
      </c>
      <c r="AF6214" s="136">
        <v>5.0728900000000001E-5</v>
      </c>
      <c r="AG6214" s="136">
        <v>5.0728900000000001E-5</v>
      </c>
    </row>
    <row r="6215" spans="1:33" x14ac:dyDescent="0.25">
      <c r="A6215" t="s">
        <v>5131</v>
      </c>
      <c r="B6215" t="s">
        <v>3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5130</v>
      </c>
      <c r="B6216" t="s">
        <v>3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5129</v>
      </c>
      <c r="B6217" t="s">
        <v>3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5128</v>
      </c>
      <c r="B6218" t="s">
        <v>3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5127</v>
      </c>
      <c r="B6219" t="s">
        <v>3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5126</v>
      </c>
      <c r="B6220" t="s">
        <v>3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5125</v>
      </c>
      <c r="B6221" t="s">
        <v>3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5124</v>
      </c>
      <c r="B6222" t="s">
        <v>3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5123</v>
      </c>
      <c r="B6223" t="s">
        <v>3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5122</v>
      </c>
      <c r="B6224" t="s">
        <v>3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5121</v>
      </c>
      <c r="B6225" t="s">
        <v>3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2403</v>
      </c>
      <c r="B6226" t="s">
        <v>3</v>
      </c>
      <c r="C6226" s="136">
        <v>5.0728900000000001E-5</v>
      </c>
      <c r="D6226" s="136">
        <v>5.0728900000000001E-5</v>
      </c>
      <c r="E6226" s="136">
        <v>5.0728900000000001E-5</v>
      </c>
      <c r="F6226" s="136">
        <v>5.0728900000000001E-5</v>
      </c>
      <c r="G6226" s="136">
        <v>5.0728900000000001E-5</v>
      </c>
      <c r="H6226" s="136">
        <v>5.0728900000000001E-5</v>
      </c>
      <c r="I6226" s="136">
        <v>5.0728900000000001E-5</v>
      </c>
      <c r="J6226" s="136">
        <v>5.0728900000000001E-5</v>
      </c>
      <c r="K6226" s="136">
        <v>5.0728900000000001E-5</v>
      </c>
      <c r="L6226" s="136">
        <v>5.0728900000000001E-5</v>
      </c>
      <c r="M6226" s="136">
        <v>5.0728900000000001E-5</v>
      </c>
      <c r="N6226" s="136">
        <v>5.0728900000000001E-5</v>
      </c>
      <c r="O6226" s="136">
        <v>5.0728900000000001E-5</v>
      </c>
      <c r="P6226" s="136">
        <v>5.0728900000000001E-5</v>
      </c>
      <c r="Q6226" s="136">
        <v>5.0728900000000001E-5</v>
      </c>
      <c r="R6226" s="136">
        <v>5.0728900000000001E-5</v>
      </c>
      <c r="S6226" s="136">
        <v>5.0728900000000001E-5</v>
      </c>
      <c r="T6226" s="136">
        <v>5.0728900000000001E-5</v>
      </c>
      <c r="U6226" s="136">
        <v>5.0728900000000001E-5</v>
      </c>
      <c r="V6226" s="136">
        <v>5.0728900000000001E-5</v>
      </c>
      <c r="W6226" s="136">
        <v>5.0728900000000001E-5</v>
      </c>
      <c r="X6226" s="136">
        <v>5.0728900000000001E-5</v>
      </c>
      <c r="Y6226" s="136">
        <v>5.0728900000000001E-5</v>
      </c>
      <c r="Z6226" s="136">
        <v>5.0728900000000001E-5</v>
      </c>
      <c r="AA6226" s="136">
        <v>5.0728900000000001E-5</v>
      </c>
      <c r="AB6226" s="136">
        <v>5.0728900000000001E-5</v>
      </c>
      <c r="AC6226" s="136">
        <v>5.0728900000000001E-5</v>
      </c>
      <c r="AD6226" s="136">
        <v>5.0728900000000001E-5</v>
      </c>
      <c r="AE6226" s="136">
        <v>5.0728900000000001E-5</v>
      </c>
      <c r="AF6226" s="136">
        <v>5.0728900000000001E-5</v>
      </c>
      <c r="AG6226" s="136">
        <v>5.0728900000000001E-5</v>
      </c>
    </row>
    <row r="6227" spans="1:33" x14ac:dyDescent="0.25">
      <c r="A6227" t="s">
        <v>5120</v>
      </c>
      <c r="B6227" t="s">
        <v>3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5119</v>
      </c>
      <c r="B6228" t="s">
        <v>3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5118</v>
      </c>
      <c r="B6229" t="s">
        <v>3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5117</v>
      </c>
      <c r="B6230" t="s">
        <v>3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5116</v>
      </c>
      <c r="B6231" t="s">
        <v>3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5115</v>
      </c>
      <c r="B6232" t="s">
        <v>3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5114</v>
      </c>
      <c r="B6233" t="s">
        <v>3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5113</v>
      </c>
      <c r="B6234" t="s">
        <v>3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5112</v>
      </c>
      <c r="B6235" t="s">
        <v>3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5111</v>
      </c>
      <c r="B6236" t="s">
        <v>3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5110</v>
      </c>
      <c r="B6237" t="s">
        <v>3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2404</v>
      </c>
      <c r="B6238" t="s">
        <v>3</v>
      </c>
      <c r="C6238" s="136">
        <v>5.0728900000000001E-5</v>
      </c>
      <c r="D6238" s="136">
        <v>5.0729100000000002E-5</v>
      </c>
      <c r="E6238" s="136">
        <v>5.0729200000000002E-5</v>
      </c>
      <c r="F6238" s="136">
        <v>5.0729200000000002E-5</v>
      </c>
      <c r="G6238" s="136">
        <v>5.0729300000000002E-5</v>
      </c>
      <c r="H6238" s="136">
        <v>5.0729400000000003E-5</v>
      </c>
      <c r="I6238" s="136">
        <v>5.0729500000000003E-5</v>
      </c>
      <c r="J6238" s="136">
        <v>5.0729600000000003E-5</v>
      </c>
      <c r="K6238" s="136">
        <v>5.0729600000000003E-5</v>
      </c>
      <c r="L6238" s="136">
        <v>5.0729999999999997E-5</v>
      </c>
      <c r="M6238" s="136">
        <v>5.0730399999999998E-5</v>
      </c>
      <c r="N6238" s="136">
        <v>5.0730699999999999E-5</v>
      </c>
      <c r="O6238" s="136">
        <v>5.07311E-5</v>
      </c>
      <c r="P6238" s="136">
        <v>5.07315E-5</v>
      </c>
      <c r="Q6238" s="136">
        <v>5.0731900000000001E-5</v>
      </c>
      <c r="R6238" s="136">
        <v>5.0732200000000002E-5</v>
      </c>
      <c r="S6238" s="136">
        <v>5.0732500000000003E-5</v>
      </c>
      <c r="T6238" s="136">
        <v>5.0732500000000003E-5</v>
      </c>
      <c r="U6238" s="136">
        <v>5.0732400000000002E-5</v>
      </c>
      <c r="V6238" s="136">
        <v>5.0732400000000002E-5</v>
      </c>
      <c r="W6238" s="136">
        <v>5.0732400000000002E-5</v>
      </c>
      <c r="X6238" s="136">
        <v>5.0732400000000002E-5</v>
      </c>
      <c r="Y6238" s="136">
        <v>5.0732400000000002E-5</v>
      </c>
      <c r="Z6238" s="136">
        <v>5.0732300000000002E-5</v>
      </c>
      <c r="AA6238" s="136">
        <v>5.0732400000000002E-5</v>
      </c>
      <c r="AB6238" s="136">
        <v>5.0732300000000002E-5</v>
      </c>
      <c r="AC6238" s="136">
        <v>5.0732400000000002E-5</v>
      </c>
      <c r="AD6238" s="136">
        <v>5.0732400000000002E-5</v>
      </c>
      <c r="AE6238" s="136">
        <v>5.0732400000000002E-5</v>
      </c>
      <c r="AF6238" s="136">
        <v>5.0732400000000002E-5</v>
      </c>
      <c r="AG6238" s="136">
        <v>5.0732400000000002E-5</v>
      </c>
    </row>
    <row r="6239" spans="1:33" x14ac:dyDescent="0.25">
      <c r="A6239" t="s">
        <v>5109</v>
      </c>
      <c r="B6239" t="s">
        <v>3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5108</v>
      </c>
      <c r="B6240" t="s">
        <v>3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5107</v>
      </c>
      <c r="B6241" t="s">
        <v>3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5106</v>
      </c>
      <c r="B6242" t="s">
        <v>3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5105</v>
      </c>
      <c r="B6243" t="s">
        <v>3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5104</v>
      </c>
      <c r="B6244" t="s">
        <v>3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5103</v>
      </c>
      <c r="B6245" t="s">
        <v>3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5102</v>
      </c>
      <c r="B6246" t="s">
        <v>3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5101</v>
      </c>
      <c r="B6247" t="s">
        <v>3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5100</v>
      </c>
      <c r="B6248" t="s">
        <v>3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5099</v>
      </c>
      <c r="B6249" t="s">
        <v>3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2405</v>
      </c>
      <c r="B6250" t="s">
        <v>3</v>
      </c>
      <c r="C6250" s="136">
        <v>5.0728900000000001E-5</v>
      </c>
      <c r="D6250" s="136">
        <v>5.0764899999999999E-5</v>
      </c>
      <c r="E6250" s="136">
        <v>5.07962E-5</v>
      </c>
      <c r="F6250" s="136">
        <v>5.0814299999999999E-5</v>
      </c>
      <c r="G6250" s="136">
        <v>5.0832499999999998E-5</v>
      </c>
      <c r="H6250" s="136">
        <v>5.0846800000000002E-5</v>
      </c>
      <c r="I6250" s="136">
        <v>5.0864E-5</v>
      </c>
      <c r="J6250" s="136">
        <v>5.0881000000000003E-5</v>
      </c>
      <c r="K6250" s="136">
        <v>5.0997400000000001E-5</v>
      </c>
      <c r="L6250" s="136">
        <v>5.1013300000000002E-5</v>
      </c>
      <c r="M6250" s="136">
        <v>5.1030199999999998E-5</v>
      </c>
      <c r="N6250" s="136">
        <v>5.1045899999999999E-5</v>
      </c>
      <c r="O6250" s="136">
        <v>5.1060899999999998E-5</v>
      </c>
      <c r="P6250" s="136">
        <v>5.10742E-5</v>
      </c>
      <c r="Q6250" s="136">
        <v>5.1087100000000001E-5</v>
      </c>
      <c r="R6250" s="136">
        <v>5.1097599999999997E-5</v>
      </c>
      <c r="S6250" s="136">
        <v>5.1107399999999998E-5</v>
      </c>
      <c r="T6250" s="136">
        <v>5.1098399999999999E-5</v>
      </c>
      <c r="U6250" s="136">
        <v>5.1094300000000003E-5</v>
      </c>
      <c r="V6250" s="136">
        <v>5.10898E-5</v>
      </c>
      <c r="W6250" s="136">
        <v>5.1084900000000003E-5</v>
      </c>
      <c r="X6250" s="136">
        <v>5.1079199999999997E-5</v>
      </c>
      <c r="Y6250" s="136">
        <v>5.1075500000000003E-5</v>
      </c>
      <c r="Z6250" s="136">
        <v>5.1072000000000002E-5</v>
      </c>
      <c r="AA6250" s="136">
        <v>5.10651E-5</v>
      </c>
      <c r="AB6250" s="136">
        <v>5.1056200000000001E-5</v>
      </c>
      <c r="AC6250" s="136">
        <v>5.1045099999999997E-5</v>
      </c>
      <c r="AD6250" s="136">
        <v>5.1042199999999997E-5</v>
      </c>
      <c r="AE6250" s="136">
        <v>5.1037600000000001E-5</v>
      </c>
      <c r="AF6250" s="136">
        <v>5.1029500000000003E-5</v>
      </c>
      <c r="AG6250" s="136">
        <v>5.1022500000000002E-5</v>
      </c>
    </row>
    <row r="6251" spans="1:33" x14ac:dyDescent="0.25">
      <c r="A6251" t="s">
        <v>5098</v>
      </c>
      <c r="B6251" t="s">
        <v>3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5097</v>
      </c>
      <c r="B6252" t="s">
        <v>3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5096</v>
      </c>
      <c r="B6253" t="s">
        <v>3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5095</v>
      </c>
      <c r="B6254" t="s">
        <v>3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5094</v>
      </c>
      <c r="B6255" t="s">
        <v>3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5093</v>
      </c>
      <c r="B6256" t="s">
        <v>3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5092</v>
      </c>
      <c r="B6257" t="s">
        <v>3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5091</v>
      </c>
      <c r="B6258" t="s">
        <v>3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5090</v>
      </c>
      <c r="B6259" t="s">
        <v>3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5089</v>
      </c>
      <c r="B6260" t="s">
        <v>3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5088</v>
      </c>
      <c r="B6261" t="s">
        <v>3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2406</v>
      </c>
      <c r="B6262" t="s">
        <v>3</v>
      </c>
      <c r="C6262" s="136">
        <v>5.0728900000000001E-5</v>
      </c>
      <c r="D6262" s="136">
        <v>5.0728900000000001E-5</v>
      </c>
      <c r="E6262" s="136">
        <v>5.0728900000000001E-5</v>
      </c>
      <c r="F6262" s="136">
        <v>5.0728900000000001E-5</v>
      </c>
      <c r="G6262" s="136">
        <v>5.0728900000000001E-5</v>
      </c>
      <c r="H6262" s="136">
        <v>5.0728900000000001E-5</v>
      </c>
      <c r="I6262" s="136">
        <v>5.0728900000000001E-5</v>
      </c>
      <c r="J6262" s="136">
        <v>5.0728900000000001E-5</v>
      </c>
      <c r="K6262" s="136">
        <v>5.0728900000000001E-5</v>
      </c>
      <c r="L6262" s="136">
        <v>5.0728900000000001E-5</v>
      </c>
      <c r="M6262" s="136">
        <v>5.0728900000000001E-5</v>
      </c>
      <c r="N6262" s="136">
        <v>5.0728900000000001E-5</v>
      </c>
      <c r="O6262" s="136">
        <v>5.0728900000000001E-5</v>
      </c>
      <c r="P6262" s="136">
        <v>5.0728900000000001E-5</v>
      </c>
      <c r="Q6262" s="136">
        <v>5.0728900000000001E-5</v>
      </c>
      <c r="R6262" s="136">
        <v>5.0728900000000001E-5</v>
      </c>
      <c r="S6262" s="136">
        <v>5.0728900000000001E-5</v>
      </c>
      <c r="T6262" s="136">
        <v>5.0728900000000001E-5</v>
      </c>
      <c r="U6262" s="136">
        <v>5.0728900000000001E-5</v>
      </c>
      <c r="V6262" s="136">
        <v>5.0728900000000001E-5</v>
      </c>
      <c r="W6262" s="136">
        <v>5.0728900000000001E-5</v>
      </c>
      <c r="X6262" s="136">
        <v>5.0728900000000001E-5</v>
      </c>
      <c r="Y6262" s="136">
        <v>5.0728900000000001E-5</v>
      </c>
      <c r="Z6262" s="136">
        <v>5.0728900000000001E-5</v>
      </c>
      <c r="AA6262" s="136">
        <v>5.0728900000000001E-5</v>
      </c>
      <c r="AB6262" s="136">
        <v>5.0728900000000001E-5</v>
      </c>
      <c r="AC6262" s="136">
        <v>5.0728900000000001E-5</v>
      </c>
      <c r="AD6262" s="136">
        <v>5.0728900000000001E-5</v>
      </c>
      <c r="AE6262" s="136">
        <v>5.0728900000000001E-5</v>
      </c>
      <c r="AF6262" s="136">
        <v>5.0728900000000001E-5</v>
      </c>
      <c r="AG6262" s="136">
        <v>5.0728900000000001E-5</v>
      </c>
    </row>
    <row r="6263" spans="1:33" x14ac:dyDescent="0.25">
      <c r="A6263" t="s">
        <v>5087</v>
      </c>
      <c r="B6263" t="s">
        <v>3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5086</v>
      </c>
      <c r="B6264" t="s">
        <v>3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5085</v>
      </c>
      <c r="B6265" t="s">
        <v>3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5084</v>
      </c>
      <c r="B6266" t="s">
        <v>3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5083</v>
      </c>
      <c r="B6267" t="s">
        <v>3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5082</v>
      </c>
      <c r="B6268" t="s">
        <v>3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5081</v>
      </c>
      <c r="B6269" t="s">
        <v>3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5080</v>
      </c>
      <c r="B6270" t="s">
        <v>3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5079</v>
      </c>
      <c r="B6271" t="s">
        <v>3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5078</v>
      </c>
      <c r="B6272" t="s">
        <v>3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5077</v>
      </c>
      <c r="B6273" t="s">
        <v>3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2407</v>
      </c>
      <c r="B6274" t="s">
        <v>3</v>
      </c>
      <c r="C6274" s="136">
        <v>5.0728900000000001E-5</v>
      </c>
      <c r="D6274" s="136">
        <v>5.0728900000000001E-5</v>
      </c>
      <c r="E6274" s="136">
        <v>5.0728900000000001E-5</v>
      </c>
      <c r="F6274" s="136">
        <v>5.0728900000000001E-5</v>
      </c>
      <c r="G6274" s="136">
        <v>5.0728900000000001E-5</v>
      </c>
      <c r="H6274" s="136">
        <v>5.0728900000000001E-5</v>
      </c>
      <c r="I6274" s="136">
        <v>5.0728900000000001E-5</v>
      </c>
      <c r="J6274" s="136">
        <v>5.0728900000000001E-5</v>
      </c>
      <c r="K6274" s="136">
        <v>5.0728900000000001E-5</v>
      </c>
      <c r="L6274" s="136">
        <v>5.0728900000000001E-5</v>
      </c>
      <c r="M6274" s="136">
        <v>5.0728900000000001E-5</v>
      </c>
      <c r="N6274" s="136">
        <v>5.0728900000000001E-5</v>
      </c>
      <c r="O6274" s="136">
        <v>5.0728900000000001E-5</v>
      </c>
      <c r="P6274" s="136">
        <v>5.0728900000000001E-5</v>
      </c>
      <c r="Q6274" s="136">
        <v>5.0728900000000001E-5</v>
      </c>
      <c r="R6274" s="136">
        <v>5.0728900000000001E-5</v>
      </c>
      <c r="S6274" s="136">
        <v>5.0728900000000001E-5</v>
      </c>
      <c r="T6274" s="136">
        <v>5.0728900000000001E-5</v>
      </c>
      <c r="U6274" s="136">
        <v>5.0728900000000001E-5</v>
      </c>
      <c r="V6274" s="136">
        <v>5.0728900000000001E-5</v>
      </c>
      <c r="W6274" s="136">
        <v>5.0728900000000001E-5</v>
      </c>
      <c r="X6274" s="136">
        <v>5.0728900000000001E-5</v>
      </c>
      <c r="Y6274" s="136">
        <v>5.0728900000000001E-5</v>
      </c>
      <c r="Z6274" s="136">
        <v>5.0728900000000001E-5</v>
      </c>
      <c r="AA6274" s="136">
        <v>5.0728900000000001E-5</v>
      </c>
      <c r="AB6274" s="136">
        <v>5.0728900000000001E-5</v>
      </c>
      <c r="AC6274" s="136">
        <v>5.0728900000000001E-5</v>
      </c>
      <c r="AD6274" s="136">
        <v>5.0728900000000001E-5</v>
      </c>
      <c r="AE6274" s="136">
        <v>5.0728900000000001E-5</v>
      </c>
      <c r="AF6274" s="136">
        <v>5.0728900000000001E-5</v>
      </c>
      <c r="AG6274" s="136">
        <v>5.0728900000000001E-5</v>
      </c>
    </row>
    <row r="6275" spans="1:33" x14ac:dyDescent="0.25">
      <c r="A6275" t="s">
        <v>5076</v>
      </c>
      <c r="B6275" t="s">
        <v>3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5075</v>
      </c>
      <c r="B6276" t="s">
        <v>3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5074</v>
      </c>
      <c r="B6277" t="s">
        <v>3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5073</v>
      </c>
      <c r="B6278" t="s">
        <v>3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5072</v>
      </c>
      <c r="B6279" t="s">
        <v>3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5071</v>
      </c>
      <c r="B6280" t="s">
        <v>3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5070</v>
      </c>
      <c r="B6281" t="s">
        <v>3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5069</v>
      </c>
      <c r="B6282" t="s">
        <v>3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5068</v>
      </c>
      <c r="B6283" t="s">
        <v>3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5067</v>
      </c>
      <c r="B6284" t="s">
        <v>3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5066</v>
      </c>
      <c r="B6285" t="s">
        <v>3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2408</v>
      </c>
      <c r="B6286" t="s">
        <v>3</v>
      </c>
      <c r="C6286" s="136">
        <v>5.0728900000000001E-5</v>
      </c>
      <c r="D6286" s="136">
        <v>5.0728900000000001E-5</v>
      </c>
      <c r="E6286" s="136">
        <v>5.08053E-5</v>
      </c>
      <c r="F6286" s="136">
        <v>5.0894499999999999E-5</v>
      </c>
      <c r="G6286" s="136">
        <v>5.09817E-5</v>
      </c>
      <c r="H6286" s="136">
        <v>5.1069000000000002E-5</v>
      </c>
      <c r="I6286" s="136">
        <v>5.1161300000000001E-5</v>
      </c>
      <c r="J6286" s="136">
        <v>5.1261100000000003E-5</v>
      </c>
      <c r="K6286" s="136">
        <v>5.1518299999999998E-5</v>
      </c>
      <c r="L6286" s="136">
        <v>5.2442099999999997E-5</v>
      </c>
      <c r="M6286" s="136">
        <v>5.3420500000000001E-5</v>
      </c>
      <c r="N6286" s="136">
        <v>5.4487799999999997E-5</v>
      </c>
      <c r="O6286" s="136">
        <v>5.5655800000000003E-5</v>
      </c>
      <c r="P6286" s="136">
        <v>5.6841400000000001E-5</v>
      </c>
      <c r="Q6286" s="136">
        <v>5.8109999999999998E-5</v>
      </c>
      <c r="R6286" s="136">
        <v>5.9475899999999998E-5</v>
      </c>
      <c r="S6286" s="136">
        <v>6.0767499999999997E-5</v>
      </c>
      <c r="T6286" s="136">
        <v>6.0855900000000001E-5</v>
      </c>
      <c r="U6286" s="136">
        <v>6.09262E-5</v>
      </c>
      <c r="V6286" s="136">
        <v>6.09633E-5</v>
      </c>
      <c r="W6286" s="136">
        <v>6.0984499999999999E-5</v>
      </c>
      <c r="X6286" s="136">
        <v>6.1027399999999998E-5</v>
      </c>
      <c r="Y6286" s="136">
        <v>6.10406E-5</v>
      </c>
      <c r="Z6286" s="136">
        <v>6.0994800000000001E-5</v>
      </c>
      <c r="AA6286" s="136">
        <v>6.0930000000000001E-5</v>
      </c>
      <c r="AB6286" s="136">
        <v>6.0926800000000001E-5</v>
      </c>
      <c r="AC6286" s="136">
        <v>6.0881500000000003E-5</v>
      </c>
      <c r="AD6286" s="136">
        <v>6.0834400000000002E-5</v>
      </c>
      <c r="AE6286" s="136">
        <v>6.0788500000000003E-5</v>
      </c>
      <c r="AF6286" s="136">
        <v>6.0686600000000003E-5</v>
      </c>
      <c r="AG6286" s="136">
        <v>6.0576299999999998E-5</v>
      </c>
    </row>
    <row r="6287" spans="1:33" x14ac:dyDescent="0.25">
      <c r="A6287" t="s">
        <v>5065</v>
      </c>
      <c r="B6287" t="s">
        <v>3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5064</v>
      </c>
      <c r="B6288" t="s">
        <v>3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5063</v>
      </c>
      <c r="B6289" t="s">
        <v>3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5062</v>
      </c>
      <c r="B6290" t="s">
        <v>3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5061</v>
      </c>
      <c r="B6291" t="s">
        <v>3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5060</v>
      </c>
      <c r="B6292" t="s">
        <v>3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5059</v>
      </c>
      <c r="B6293" t="s">
        <v>3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5058</v>
      </c>
      <c r="B6294" t="s">
        <v>3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5057</v>
      </c>
      <c r="B6295" t="s">
        <v>3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5056</v>
      </c>
      <c r="B6296" t="s">
        <v>3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5055</v>
      </c>
      <c r="B6297" t="s">
        <v>3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2409</v>
      </c>
      <c r="B6298" t="s">
        <v>3</v>
      </c>
      <c r="C6298" s="136">
        <v>5.0728900000000001E-5</v>
      </c>
      <c r="D6298" s="136">
        <v>5.0728900000000001E-5</v>
      </c>
      <c r="E6298" s="136">
        <v>5.0728900000000001E-5</v>
      </c>
      <c r="F6298" s="136">
        <v>5.0728900000000001E-5</v>
      </c>
      <c r="G6298" s="136">
        <v>5.0728900000000001E-5</v>
      </c>
      <c r="H6298" s="136">
        <v>5.0728900000000001E-5</v>
      </c>
      <c r="I6298" s="136">
        <v>5.0728900000000001E-5</v>
      </c>
      <c r="J6298" s="136">
        <v>5.0728900000000001E-5</v>
      </c>
      <c r="K6298" s="136">
        <v>5.0728900000000001E-5</v>
      </c>
      <c r="L6298" s="136">
        <v>5.0728900000000001E-5</v>
      </c>
      <c r="M6298" s="136">
        <v>5.0728900000000001E-5</v>
      </c>
      <c r="N6298" s="136">
        <v>5.0728900000000001E-5</v>
      </c>
      <c r="O6298" s="136">
        <v>5.0728900000000001E-5</v>
      </c>
      <c r="P6298" s="136">
        <v>5.0728900000000001E-5</v>
      </c>
      <c r="Q6298" s="136">
        <v>5.0728900000000001E-5</v>
      </c>
      <c r="R6298" s="136">
        <v>5.0728900000000001E-5</v>
      </c>
      <c r="S6298" s="136">
        <v>5.0728900000000001E-5</v>
      </c>
      <c r="T6298" s="136">
        <v>5.0728900000000001E-5</v>
      </c>
      <c r="U6298" s="136">
        <v>5.0728900000000001E-5</v>
      </c>
      <c r="V6298" s="136">
        <v>5.0728900000000001E-5</v>
      </c>
      <c r="W6298" s="136">
        <v>5.0728900000000001E-5</v>
      </c>
      <c r="X6298" s="136">
        <v>5.0728900000000001E-5</v>
      </c>
      <c r="Y6298" s="136">
        <v>5.0728900000000001E-5</v>
      </c>
      <c r="Z6298" s="136">
        <v>5.0728900000000001E-5</v>
      </c>
      <c r="AA6298" s="136">
        <v>5.0728900000000001E-5</v>
      </c>
      <c r="AB6298" s="136">
        <v>5.0728900000000001E-5</v>
      </c>
      <c r="AC6298" s="136">
        <v>5.0728900000000001E-5</v>
      </c>
      <c r="AD6298" s="136">
        <v>5.0728900000000001E-5</v>
      </c>
      <c r="AE6298" s="136">
        <v>5.0728900000000001E-5</v>
      </c>
      <c r="AF6298" s="136">
        <v>5.0728900000000001E-5</v>
      </c>
      <c r="AG6298" s="136">
        <v>5.0728900000000001E-5</v>
      </c>
    </row>
    <row r="6299" spans="1:33" x14ac:dyDescent="0.25">
      <c r="A6299" t="s">
        <v>5054</v>
      </c>
      <c r="B6299" t="s">
        <v>3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5053</v>
      </c>
      <c r="B6300" t="s">
        <v>3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5052</v>
      </c>
      <c r="B6301" t="s">
        <v>3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5051</v>
      </c>
      <c r="B6302" t="s">
        <v>3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5050</v>
      </c>
      <c r="B6303" t="s">
        <v>3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5049</v>
      </c>
      <c r="B6304" t="s">
        <v>3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5048</v>
      </c>
      <c r="B6305" t="s">
        <v>3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5047</v>
      </c>
      <c r="B6306" t="s">
        <v>3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5046</v>
      </c>
      <c r="B6307" t="s">
        <v>3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5045</v>
      </c>
      <c r="B6308" t="s">
        <v>3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5044</v>
      </c>
      <c r="B6309" t="s">
        <v>3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2410</v>
      </c>
      <c r="B6310" t="s">
        <v>3</v>
      </c>
      <c r="C6310" s="136">
        <v>5.0728900000000001E-5</v>
      </c>
      <c r="D6310" s="136">
        <v>5.0728900000000001E-5</v>
      </c>
      <c r="E6310" s="136">
        <v>5.0728900000000001E-5</v>
      </c>
      <c r="F6310" s="136">
        <v>5.0728900000000001E-5</v>
      </c>
      <c r="G6310" s="136">
        <v>5.0728900000000001E-5</v>
      </c>
      <c r="H6310" s="136">
        <v>5.0728900000000001E-5</v>
      </c>
      <c r="I6310" s="136">
        <v>5.0728900000000001E-5</v>
      </c>
      <c r="J6310" s="136">
        <v>5.0728900000000001E-5</v>
      </c>
      <c r="K6310" s="136">
        <v>5.0728900000000001E-5</v>
      </c>
      <c r="L6310" s="136">
        <v>5.0728900000000001E-5</v>
      </c>
      <c r="M6310" s="136">
        <v>5.0728900000000001E-5</v>
      </c>
      <c r="N6310" s="136">
        <v>5.0728900000000001E-5</v>
      </c>
      <c r="O6310" s="136">
        <v>5.0728900000000001E-5</v>
      </c>
      <c r="P6310" s="136">
        <v>5.0728900000000001E-5</v>
      </c>
      <c r="Q6310" s="136">
        <v>5.0728900000000001E-5</v>
      </c>
      <c r="R6310" s="136">
        <v>5.0728900000000001E-5</v>
      </c>
      <c r="S6310" s="136">
        <v>5.0728900000000001E-5</v>
      </c>
      <c r="T6310" s="136">
        <v>5.0728900000000001E-5</v>
      </c>
      <c r="U6310" s="136">
        <v>5.0728900000000001E-5</v>
      </c>
      <c r="V6310" s="136">
        <v>5.0728900000000001E-5</v>
      </c>
      <c r="W6310" s="136">
        <v>5.0728900000000001E-5</v>
      </c>
      <c r="X6310" s="136">
        <v>5.0728900000000001E-5</v>
      </c>
      <c r="Y6310" s="136">
        <v>5.0728900000000001E-5</v>
      </c>
      <c r="Z6310" s="136">
        <v>5.0728900000000001E-5</v>
      </c>
      <c r="AA6310" s="136">
        <v>5.0728900000000001E-5</v>
      </c>
      <c r="AB6310" s="136">
        <v>5.0728900000000001E-5</v>
      </c>
      <c r="AC6310" s="136">
        <v>5.0728900000000001E-5</v>
      </c>
      <c r="AD6310" s="136">
        <v>5.0728900000000001E-5</v>
      </c>
      <c r="AE6310" s="136">
        <v>5.0728900000000001E-5</v>
      </c>
      <c r="AF6310" s="136">
        <v>5.0728900000000001E-5</v>
      </c>
      <c r="AG6310" s="136">
        <v>5.0728900000000001E-5</v>
      </c>
    </row>
    <row r="6311" spans="1:33" x14ac:dyDescent="0.25">
      <c r="A6311" t="s">
        <v>5043</v>
      </c>
      <c r="B6311" t="s">
        <v>3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5042</v>
      </c>
      <c r="B6312" t="s">
        <v>3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5041</v>
      </c>
      <c r="B6313" t="s">
        <v>3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5040</v>
      </c>
      <c r="B6314" t="s">
        <v>3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5039</v>
      </c>
      <c r="B6315" t="s">
        <v>3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5038</v>
      </c>
      <c r="B6316" t="s">
        <v>3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5037</v>
      </c>
      <c r="B6317" t="s">
        <v>3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5036</v>
      </c>
      <c r="B6318" t="s">
        <v>3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5035</v>
      </c>
      <c r="B6319" t="s">
        <v>3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5034</v>
      </c>
      <c r="B6320" t="s">
        <v>3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5033</v>
      </c>
      <c r="B6321" t="s">
        <v>3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2411</v>
      </c>
      <c r="B6322" t="s">
        <v>3</v>
      </c>
      <c r="C6322" s="136">
        <v>5.0728900000000001E-5</v>
      </c>
      <c r="D6322" s="136">
        <v>5.0728900000000001E-5</v>
      </c>
      <c r="E6322" s="136">
        <v>5.0728900000000001E-5</v>
      </c>
      <c r="F6322" s="136">
        <v>5.0728900000000001E-5</v>
      </c>
      <c r="G6322" s="136">
        <v>5.0728900000000001E-5</v>
      </c>
      <c r="H6322" s="136">
        <v>5.0728900000000001E-5</v>
      </c>
      <c r="I6322" s="136">
        <v>5.0728900000000001E-5</v>
      </c>
      <c r="J6322" s="136">
        <v>5.0728900000000001E-5</v>
      </c>
      <c r="K6322" s="136">
        <v>5.0728900000000001E-5</v>
      </c>
      <c r="L6322" s="136">
        <v>5.0728900000000001E-5</v>
      </c>
      <c r="M6322" s="136">
        <v>5.0728900000000001E-5</v>
      </c>
      <c r="N6322" s="136">
        <v>5.0728900000000001E-5</v>
      </c>
      <c r="O6322" s="136">
        <v>5.0728900000000001E-5</v>
      </c>
      <c r="P6322" s="136">
        <v>5.0728900000000001E-5</v>
      </c>
      <c r="Q6322" s="136">
        <v>5.0728900000000001E-5</v>
      </c>
      <c r="R6322" s="136">
        <v>5.0728900000000001E-5</v>
      </c>
      <c r="S6322" s="136">
        <v>5.0728900000000001E-5</v>
      </c>
      <c r="T6322" s="136">
        <v>5.0728900000000001E-5</v>
      </c>
      <c r="U6322" s="136">
        <v>5.0728900000000001E-5</v>
      </c>
      <c r="V6322" s="136">
        <v>5.0728900000000001E-5</v>
      </c>
      <c r="W6322" s="136">
        <v>5.0728900000000001E-5</v>
      </c>
      <c r="X6322" s="136">
        <v>5.0728900000000001E-5</v>
      </c>
      <c r="Y6322" s="136">
        <v>5.0728900000000001E-5</v>
      </c>
      <c r="Z6322" s="136">
        <v>5.0728900000000001E-5</v>
      </c>
      <c r="AA6322" s="136">
        <v>5.0728900000000001E-5</v>
      </c>
      <c r="AB6322" s="136">
        <v>5.0728900000000001E-5</v>
      </c>
      <c r="AC6322" s="136">
        <v>5.0728900000000001E-5</v>
      </c>
      <c r="AD6322" s="136">
        <v>5.0728900000000001E-5</v>
      </c>
      <c r="AE6322" s="136">
        <v>5.0728900000000001E-5</v>
      </c>
      <c r="AF6322" s="136">
        <v>5.0728900000000001E-5</v>
      </c>
      <c r="AG6322" s="136">
        <v>5.0728900000000001E-5</v>
      </c>
    </row>
    <row r="6323" spans="1:33" x14ac:dyDescent="0.25">
      <c r="A6323" t="s">
        <v>5032</v>
      </c>
      <c r="B6323" t="s">
        <v>3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5031</v>
      </c>
      <c r="B6324" t="s">
        <v>3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5030</v>
      </c>
      <c r="B6325" t="s">
        <v>3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5029</v>
      </c>
      <c r="B6326" t="s">
        <v>3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5028</v>
      </c>
      <c r="B6327" t="s">
        <v>3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5027</v>
      </c>
      <c r="B6328" t="s">
        <v>3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5026</v>
      </c>
      <c r="B6329" t="s">
        <v>3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5025</v>
      </c>
      <c r="B6330" t="s">
        <v>3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5024</v>
      </c>
      <c r="B6331" t="s">
        <v>3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5023</v>
      </c>
      <c r="B6332" t="s">
        <v>3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5022</v>
      </c>
      <c r="B6333" t="s">
        <v>3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2412</v>
      </c>
      <c r="B6334" t="s">
        <v>3</v>
      </c>
      <c r="C6334" s="136">
        <v>5.0728900000000001E-5</v>
      </c>
      <c r="D6334" s="136">
        <v>5.0728900000000001E-5</v>
      </c>
      <c r="E6334" s="136">
        <v>5.0728900000000001E-5</v>
      </c>
      <c r="F6334" s="136">
        <v>5.0728900000000001E-5</v>
      </c>
      <c r="G6334" s="136">
        <v>5.0728900000000001E-5</v>
      </c>
      <c r="H6334" s="136">
        <v>5.0728900000000001E-5</v>
      </c>
      <c r="I6334" s="136">
        <v>5.0728900000000001E-5</v>
      </c>
      <c r="J6334" s="136">
        <v>5.0728900000000001E-5</v>
      </c>
      <c r="K6334" s="136">
        <v>5.0728900000000001E-5</v>
      </c>
      <c r="L6334" s="136">
        <v>5.0728900000000001E-5</v>
      </c>
      <c r="M6334" s="136">
        <v>5.0728900000000001E-5</v>
      </c>
      <c r="N6334" s="136">
        <v>5.0728900000000001E-5</v>
      </c>
      <c r="O6334" s="136">
        <v>5.0728900000000001E-5</v>
      </c>
      <c r="P6334" s="136">
        <v>5.0728900000000001E-5</v>
      </c>
      <c r="Q6334" s="136">
        <v>5.0728900000000001E-5</v>
      </c>
      <c r="R6334" s="136">
        <v>5.0728900000000001E-5</v>
      </c>
      <c r="S6334" s="136">
        <v>5.0728900000000001E-5</v>
      </c>
      <c r="T6334" s="136">
        <v>5.0728900000000001E-5</v>
      </c>
      <c r="U6334" s="136">
        <v>5.0728900000000001E-5</v>
      </c>
      <c r="V6334" s="136">
        <v>5.0728900000000001E-5</v>
      </c>
      <c r="W6334" s="136">
        <v>5.0728900000000001E-5</v>
      </c>
      <c r="X6334" s="136">
        <v>5.0728900000000001E-5</v>
      </c>
      <c r="Y6334" s="136">
        <v>5.0728900000000001E-5</v>
      </c>
      <c r="Z6334" s="136">
        <v>5.0728900000000001E-5</v>
      </c>
      <c r="AA6334" s="136">
        <v>5.0728900000000001E-5</v>
      </c>
      <c r="AB6334" s="136">
        <v>5.0728900000000001E-5</v>
      </c>
      <c r="AC6334" s="136">
        <v>5.0728900000000001E-5</v>
      </c>
      <c r="AD6334" s="136">
        <v>5.0728900000000001E-5</v>
      </c>
      <c r="AE6334" s="136">
        <v>5.0728900000000001E-5</v>
      </c>
      <c r="AF6334" s="136">
        <v>5.0728900000000001E-5</v>
      </c>
      <c r="AG6334" s="136">
        <v>5.0728900000000001E-5</v>
      </c>
    </row>
    <row r="6335" spans="1:33" x14ac:dyDescent="0.25">
      <c r="A6335" t="s">
        <v>5021</v>
      </c>
      <c r="B6335" t="s">
        <v>3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5020</v>
      </c>
      <c r="B6336" t="s">
        <v>3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5019</v>
      </c>
      <c r="B6337" t="s">
        <v>3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5018</v>
      </c>
      <c r="B6338" t="s">
        <v>3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5017</v>
      </c>
      <c r="B6339" t="s">
        <v>3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5016</v>
      </c>
      <c r="B6340" t="s">
        <v>3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5015</v>
      </c>
      <c r="B6341" t="s">
        <v>3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5014</v>
      </c>
      <c r="B6342" t="s">
        <v>3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5013</v>
      </c>
      <c r="B6343" t="s">
        <v>3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5012</v>
      </c>
      <c r="B6344" t="s">
        <v>3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5011</v>
      </c>
      <c r="B6345" t="s">
        <v>3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2413</v>
      </c>
      <c r="B6346" t="s">
        <v>3</v>
      </c>
      <c r="C6346" s="136">
        <v>5.0728900000000001E-5</v>
      </c>
      <c r="D6346" s="136">
        <v>5.0728900000000001E-5</v>
      </c>
      <c r="E6346" s="136">
        <v>5.0728900000000001E-5</v>
      </c>
      <c r="F6346" s="136">
        <v>5.0728900000000001E-5</v>
      </c>
      <c r="G6346" s="136">
        <v>5.0728900000000001E-5</v>
      </c>
      <c r="H6346" s="136">
        <v>5.0728900000000001E-5</v>
      </c>
      <c r="I6346" s="136">
        <v>5.0728900000000001E-5</v>
      </c>
      <c r="J6346" s="136">
        <v>5.0728900000000001E-5</v>
      </c>
      <c r="K6346" s="136">
        <v>5.0728900000000001E-5</v>
      </c>
      <c r="L6346" s="136">
        <v>5.0728900000000001E-5</v>
      </c>
      <c r="M6346" s="136">
        <v>5.0728900000000001E-5</v>
      </c>
      <c r="N6346" s="136">
        <v>5.0728900000000001E-5</v>
      </c>
      <c r="O6346" s="136">
        <v>5.0728900000000001E-5</v>
      </c>
      <c r="P6346" s="136">
        <v>5.0728900000000001E-5</v>
      </c>
      <c r="Q6346" s="136">
        <v>5.0728900000000001E-5</v>
      </c>
      <c r="R6346" s="136">
        <v>5.0728900000000001E-5</v>
      </c>
      <c r="S6346" s="136">
        <v>5.0728900000000001E-5</v>
      </c>
      <c r="T6346" s="136">
        <v>5.0728900000000001E-5</v>
      </c>
      <c r="U6346" s="136">
        <v>5.0728900000000001E-5</v>
      </c>
      <c r="V6346" s="136">
        <v>5.0728900000000001E-5</v>
      </c>
      <c r="W6346" s="136">
        <v>5.0728900000000001E-5</v>
      </c>
      <c r="X6346" s="136">
        <v>5.0728900000000001E-5</v>
      </c>
      <c r="Y6346" s="136">
        <v>5.0728900000000001E-5</v>
      </c>
      <c r="Z6346" s="136">
        <v>5.0728900000000001E-5</v>
      </c>
      <c r="AA6346" s="136">
        <v>5.0728900000000001E-5</v>
      </c>
      <c r="AB6346" s="136">
        <v>5.0728900000000001E-5</v>
      </c>
      <c r="AC6346" s="136">
        <v>5.0728900000000001E-5</v>
      </c>
      <c r="AD6346" s="136">
        <v>5.0728900000000001E-5</v>
      </c>
      <c r="AE6346" s="136">
        <v>5.0728900000000001E-5</v>
      </c>
      <c r="AF6346" s="136">
        <v>5.0728900000000001E-5</v>
      </c>
      <c r="AG6346" s="136">
        <v>5.0728900000000001E-5</v>
      </c>
    </row>
    <row r="6347" spans="1:33" x14ac:dyDescent="0.25">
      <c r="A6347" t="s">
        <v>5010</v>
      </c>
      <c r="B6347" t="s">
        <v>3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5009</v>
      </c>
      <c r="B6348" t="s">
        <v>3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5008</v>
      </c>
      <c r="B6349" t="s">
        <v>3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5007</v>
      </c>
      <c r="B6350" t="s">
        <v>3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5006</v>
      </c>
      <c r="B6351" t="s">
        <v>3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5005</v>
      </c>
      <c r="B6352" t="s">
        <v>3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5004</v>
      </c>
      <c r="B6353" t="s">
        <v>3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5003</v>
      </c>
      <c r="B6354" t="s">
        <v>3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5002</v>
      </c>
      <c r="B6355" t="s">
        <v>3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5001</v>
      </c>
      <c r="B6356" t="s">
        <v>3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5000</v>
      </c>
      <c r="B6357" t="s">
        <v>3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2414</v>
      </c>
      <c r="B6358" t="s">
        <v>3</v>
      </c>
      <c r="C6358" s="136">
        <v>5.0728900000000001E-5</v>
      </c>
      <c r="D6358" s="136">
        <v>5.0728900000000001E-5</v>
      </c>
      <c r="E6358" s="136">
        <v>5.0728900000000001E-5</v>
      </c>
      <c r="F6358" s="136">
        <v>5.0728900000000001E-5</v>
      </c>
      <c r="G6358" s="136">
        <v>5.0728900000000001E-5</v>
      </c>
      <c r="H6358" s="136">
        <v>5.0728900000000001E-5</v>
      </c>
      <c r="I6358" s="136">
        <v>5.0728900000000001E-5</v>
      </c>
      <c r="J6358" s="136">
        <v>5.0728900000000001E-5</v>
      </c>
      <c r="K6358" s="136">
        <v>5.0728900000000001E-5</v>
      </c>
      <c r="L6358" s="136">
        <v>5.0728900000000001E-5</v>
      </c>
      <c r="M6358" s="136">
        <v>5.0728900000000001E-5</v>
      </c>
      <c r="N6358" s="136">
        <v>5.0728900000000001E-5</v>
      </c>
      <c r="O6358" s="136">
        <v>5.0728900000000001E-5</v>
      </c>
      <c r="P6358" s="136">
        <v>5.0728900000000001E-5</v>
      </c>
      <c r="Q6358" s="136">
        <v>5.0728900000000001E-5</v>
      </c>
      <c r="R6358" s="136">
        <v>5.0728900000000001E-5</v>
      </c>
      <c r="S6358" s="136">
        <v>5.0728900000000001E-5</v>
      </c>
      <c r="T6358" s="136">
        <v>5.0728900000000001E-5</v>
      </c>
      <c r="U6358" s="136">
        <v>5.0728900000000001E-5</v>
      </c>
      <c r="V6358" s="136">
        <v>5.0728900000000001E-5</v>
      </c>
      <c r="W6358" s="136">
        <v>5.0728900000000001E-5</v>
      </c>
      <c r="X6358" s="136">
        <v>5.0728900000000001E-5</v>
      </c>
      <c r="Y6358" s="136">
        <v>5.0728900000000001E-5</v>
      </c>
      <c r="Z6358" s="136">
        <v>5.0728900000000001E-5</v>
      </c>
      <c r="AA6358" s="136">
        <v>5.0728900000000001E-5</v>
      </c>
      <c r="AB6358" s="136">
        <v>5.0728900000000001E-5</v>
      </c>
      <c r="AC6358" s="136">
        <v>5.0728900000000001E-5</v>
      </c>
      <c r="AD6358" s="136">
        <v>5.0728900000000001E-5</v>
      </c>
      <c r="AE6358" s="136">
        <v>5.0728900000000001E-5</v>
      </c>
      <c r="AF6358" s="136">
        <v>5.0728900000000001E-5</v>
      </c>
      <c r="AG6358" s="136">
        <v>5.0728900000000001E-5</v>
      </c>
    </row>
    <row r="6359" spans="1:33" x14ac:dyDescent="0.25">
      <c r="A6359" t="s">
        <v>4999</v>
      </c>
      <c r="B6359" t="s">
        <v>3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4998</v>
      </c>
      <c r="B6360" t="s">
        <v>3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4997</v>
      </c>
      <c r="B6361" t="s">
        <v>3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4996</v>
      </c>
      <c r="B6362" t="s">
        <v>3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4995</v>
      </c>
      <c r="B6363" t="s">
        <v>3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4994</v>
      </c>
      <c r="B6364" t="s">
        <v>3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4993</v>
      </c>
      <c r="B6365" t="s">
        <v>3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4992</v>
      </c>
      <c r="B6366" t="s">
        <v>3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4991</v>
      </c>
      <c r="B6367" t="s">
        <v>3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4990</v>
      </c>
      <c r="B6368" t="s">
        <v>3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4989</v>
      </c>
      <c r="B6369" t="s">
        <v>3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2415</v>
      </c>
      <c r="B6370" t="s">
        <v>3</v>
      </c>
      <c r="C6370" s="136">
        <v>5.0728900000000001E-5</v>
      </c>
      <c r="D6370" s="136">
        <v>5.0728900000000001E-5</v>
      </c>
      <c r="E6370" s="136">
        <v>5.0728900000000001E-5</v>
      </c>
      <c r="F6370" s="136">
        <v>5.0728900000000001E-5</v>
      </c>
      <c r="G6370" s="136">
        <v>5.0728900000000001E-5</v>
      </c>
      <c r="H6370" s="136">
        <v>5.0728900000000001E-5</v>
      </c>
      <c r="I6370" s="136">
        <v>5.0728900000000001E-5</v>
      </c>
      <c r="J6370" s="136">
        <v>5.0728900000000001E-5</v>
      </c>
      <c r="K6370" s="136">
        <v>5.0728900000000001E-5</v>
      </c>
      <c r="L6370" s="136">
        <v>5.0728900000000001E-5</v>
      </c>
      <c r="M6370" s="136">
        <v>5.0728900000000001E-5</v>
      </c>
      <c r="N6370" s="136">
        <v>5.0728900000000001E-5</v>
      </c>
      <c r="O6370" s="136">
        <v>5.0728900000000001E-5</v>
      </c>
      <c r="P6370" s="136">
        <v>5.0728900000000001E-5</v>
      </c>
      <c r="Q6370" s="136">
        <v>5.0728900000000001E-5</v>
      </c>
      <c r="R6370" s="136">
        <v>5.0728900000000001E-5</v>
      </c>
      <c r="S6370" s="136">
        <v>5.0728900000000001E-5</v>
      </c>
      <c r="T6370" s="136">
        <v>5.0728900000000001E-5</v>
      </c>
      <c r="U6370" s="136">
        <v>5.0728900000000001E-5</v>
      </c>
      <c r="V6370" s="136">
        <v>5.0728900000000001E-5</v>
      </c>
      <c r="W6370" s="136">
        <v>5.0728900000000001E-5</v>
      </c>
      <c r="X6370" s="136">
        <v>5.0728900000000001E-5</v>
      </c>
      <c r="Y6370" s="136">
        <v>5.0728900000000001E-5</v>
      </c>
      <c r="Z6370" s="136">
        <v>5.0728900000000001E-5</v>
      </c>
      <c r="AA6370" s="136">
        <v>5.0728900000000001E-5</v>
      </c>
      <c r="AB6370" s="136">
        <v>5.0728900000000001E-5</v>
      </c>
      <c r="AC6370" s="136">
        <v>5.0728900000000001E-5</v>
      </c>
      <c r="AD6370" s="136">
        <v>5.0728900000000001E-5</v>
      </c>
      <c r="AE6370" s="136">
        <v>5.0728900000000001E-5</v>
      </c>
      <c r="AF6370" s="136">
        <v>5.0728900000000001E-5</v>
      </c>
      <c r="AG6370" s="136">
        <v>5.0728900000000001E-5</v>
      </c>
    </row>
    <row r="6371" spans="1:33" x14ac:dyDescent="0.25">
      <c r="A6371" t="s">
        <v>4988</v>
      </c>
      <c r="B6371" t="s">
        <v>3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4987</v>
      </c>
      <c r="B6372" t="s">
        <v>3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4986</v>
      </c>
      <c r="B6373" t="s">
        <v>3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4985</v>
      </c>
      <c r="B6374" t="s">
        <v>3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4984</v>
      </c>
      <c r="B6375" t="s">
        <v>3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4983</v>
      </c>
      <c r="B6376" t="s">
        <v>3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4982</v>
      </c>
      <c r="B6377" t="s">
        <v>3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4981</v>
      </c>
      <c r="B6378" t="s">
        <v>3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4980</v>
      </c>
      <c r="B6379" t="s">
        <v>3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4979</v>
      </c>
      <c r="B6380" t="s">
        <v>3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4978</v>
      </c>
      <c r="B6381" t="s">
        <v>3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2416</v>
      </c>
      <c r="B6382" t="s">
        <v>3</v>
      </c>
      <c r="C6382" s="136">
        <v>5.0728900000000001E-5</v>
      </c>
      <c r="D6382" s="136">
        <v>5.0728900000000001E-5</v>
      </c>
      <c r="E6382" s="136">
        <v>5.0728900000000001E-5</v>
      </c>
      <c r="F6382" s="136">
        <v>5.0728900000000001E-5</v>
      </c>
      <c r="G6382" s="136">
        <v>5.0728900000000001E-5</v>
      </c>
      <c r="H6382" s="136">
        <v>5.0728900000000001E-5</v>
      </c>
      <c r="I6382" s="136">
        <v>5.0728900000000001E-5</v>
      </c>
      <c r="J6382" s="136">
        <v>5.0728900000000001E-5</v>
      </c>
      <c r="K6382" s="136">
        <v>5.0728900000000001E-5</v>
      </c>
      <c r="L6382" s="136">
        <v>5.0728900000000001E-5</v>
      </c>
      <c r="M6382" s="136">
        <v>5.0728900000000001E-5</v>
      </c>
      <c r="N6382" s="136">
        <v>5.0728900000000001E-5</v>
      </c>
      <c r="O6382" s="136">
        <v>5.0728900000000001E-5</v>
      </c>
      <c r="P6382" s="136">
        <v>5.0728900000000001E-5</v>
      </c>
      <c r="Q6382" s="136">
        <v>5.0728900000000001E-5</v>
      </c>
      <c r="R6382" s="136">
        <v>5.0728900000000001E-5</v>
      </c>
      <c r="S6382" s="136">
        <v>5.0728900000000001E-5</v>
      </c>
      <c r="T6382" s="136">
        <v>5.0728900000000001E-5</v>
      </c>
      <c r="U6382" s="136">
        <v>5.0728900000000001E-5</v>
      </c>
      <c r="V6382" s="136">
        <v>5.0728900000000001E-5</v>
      </c>
      <c r="W6382" s="136">
        <v>5.0728900000000001E-5</v>
      </c>
      <c r="X6382" s="136">
        <v>5.0728900000000001E-5</v>
      </c>
      <c r="Y6382" s="136">
        <v>5.0728900000000001E-5</v>
      </c>
      <c r="Z6382" s="136">
        <v>5.0728900000000001E-5</v>
      </c>
      <c r="AA6382" s="136">
        <v>5.0728900000000001E-5</v>
      </c>
      <c r="AB6382" s="136">
        <v>5.0728900000000001E-5</v>
      </c>
      <c r="AC6382" s="136">
        <v>5.0728900000000001E-5</v>
      </c>
      <c r="AD6382" s="136">
        <v>5.0728900000000001E-5</v>
      </c>
      <c r="AE6382" s="136">
        <v>5.0728900000000001E-5</v>
      </c>
      <c r="AF6382" s="136">
        <v>5.0728900000000001E-5</v>
      </c>
      <c r="AG6382" s="136">
        <v>5.0728900000000001E-5</v>
      </c>
    </row>
    <row r="6383" spans="1:33" x14ac:dyDescent="0.25">
      <c r="A6383" t="s">
        <v>4977</v>
      </c>
      <c r="B6383" t="s">
        <v>3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4976</v>
      </c>
      <c r="B6384" t="s">
        <v>3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4975</v>
      </c>
      <c r="B6385" t="s">
        <v>3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4974</v>
      </c>
      <c r="B6386" t="s">
        <v>3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4973</v>
      </c>
      <c r="B6387" t="s">
        <v>3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4972</v>
      </c>
      <c r="B6388" t="s">
        <v>3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4971</v>
      </c>
      <c r="B6389" t="s">
        <v>3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4970</v>
      </c>
      <c r="B6390" t="s">
        <v>3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4969</v>
      </c>
      <c r="B6391" t="s">
        <v>3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4968</v>
      </c>
      <c r="B6392" t="s">
        <v>3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4967</v>
      </c>
      <c r="B6393" t="s">
        <v>3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2417</v>
      </c>
      <c r="B6394" t="s">
        <v>3</v>
      </c>
      <c r="C6394" s="136">
        <v>5.0728900000000001E-5</v>
      </c>
      <c r="D6394" s="136">
        <v>5.0728900000000001E-5</v>
      </c>
      <c r="E6394" s="136">
        <v>5.0728900000000001E-5</v>
      </c>
      <c r="F6394" s="136">
        <v>5.0728900000000001E-5</v>
      </c>
      <c r="G6394" s="136">
        <v>5.0728900000000001E-5</v>
      </c>
      <c r="H6394" s="136">
        <v>5.0728900000000001E-5</v>
      </c>
      <c r="I6394" s="136">
        <v>5.0728900000000001E-5</v>
      </c>
      <c r="J6394" s="136">
        <v>5.0728900000000001E-5</v>
      </c>
      <c r="K6394" s="136">
        <v>5.0728900000000001E-5</v>
      </c>
      <c r="L6394" s="136">
        <v>5.0728900000000001E-5</v>
      </c>
      <c r="M6394" s="136">
        <v>5.0728900000000001E-5</v>
      </c>
      <c r="N6394" s="136">
        <v>5.0728900000000001E-5</v>
      </c>
      <c r="O6394" s="136">
        <v>5.0728900000000001E-5</v>
      </c>
      <c r="P6394" s="136">
        <v>5.0728900000000001E-5</v>
      </c>
      <c r="Q6394" s="136">
        <v>5.0728900000000001E-5</v>
      </c>
      <c r="R6394" s="136">
        <v>5.0728900000000001E-5</v>
      </c>
      <c r="S6394" s="136">
        <v>5.0728900000000001E-5</v>
      </c>
      <c r="T6394" s="136">
        <v>5.0728900000000001E-5</v>
      </c>
      <c r="U6394" s="136">
        <v>5.0728900000000001E-5</v>
      </c>
      <c r="V6394" s="136">
        <v>5.0728900000000001E-5</v>
      </c>
      <c r="W6394" s="136">
        <v>5.0728900000000001E-5</v>
      </c>
      <c r="X6394" s="136">
        <v>5.0728900000000001E-5</v>
      </c>
      <c r="Y6394" s="136">
        <v>5.0728900000000001E-5</v>
      </c>
      <c r="Z6394" s="136">
        <v>5.0728900000000001E-5</v>
      </c>
      <c r="AA6394" s="136">
        <v>5.0728900000000001E-5</v>
      </c>
      <c r="AB6394" s="136">
        <v>5.0728900000000001E-5</v>
      </c>
      <c r="AC6394" s="136">
        <v>5.0728900000000001E-5</v>
      </c>
      <c r="AD6394" s="136">
        <v>5.0728900000000001E-5</v>
      </c>
      <c r="AE6394" s="136">
        <v>5.0728900000000001E-5</v>
      </c>
      <c r="AF6394" s="136">
        <v>5.0728900000000001E-5</v>
      </c>
      <c r="AG6394" s="136">
        <v>5.0728900000000001E-5</v>
      </c>
    </row>
    <row r="6395" spans="1:33" x14ac:dyDescent="0.25">
      <c r="A6395" t="s">
        <v>4966</v>
      </c>
      <c r="B6395" t="s">
        <v>3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4965</v>
      </c>
      <c r="B6396" t="s">
        <v>3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4964</v>
      </c>
      <c r="B6397" t="s">
        <v>3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4963</v>
      </c>
      <c r="B6398" t="s">
        <v>3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4962</v>
      </c>
      <c r="B6399" t="s">
        <v>3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4961</v>
      </c>
      <c r="B6400" t="s">
        <v>3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4960</v>
      </c>
      <c r="B6401" t="s">
        <v>3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4959</v>
      </c>
      <c r="B6402" t="s">
        <v>3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4958</v>
      </c>
      <c r="B6403" t="s">
        <v>3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4957</v>
      </c>
      <c r="B6404" t="s">
        <v>3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4956</v>
      </c>
      <c r="B6405" t="s">
        <v>3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2418</v>
      </c>
      <c r="B6406" t="s">
        <v>3</v>
      </c>
      <c r="C6406" s="136">
        <v>5.0728900000000001E-5</v>
      </c>
      <c r="D6406" s="136">
        <v>5.0815500000000002E-5</v>
      </c>
      <c r="E6406" s="136">
        <v>5.0803500000000002E-5</v>
      </c>
      <c r="F6406" s="136">
        <v>5.0804699999999998E-5</v>
      </c>
      <c r="G6406" s="136">
        <v>5.0804899999999999E-5</v>
      </c>
      <c r="H6406" s="136">
        <v>5.0800100000000002E-5</v>
      </c>
      <c r="I6406" s="136">
        <v>5.0794000000000002E-5</v>
      </c>
      <c r="J6406" s="136">
        <v>5.0794200000000002E-5</v>
      </c>
      <c r="K6406" s="136">
        <v>5.0792899999999999E-5</v>
      </c>
      <c r="L6406" s="136">
        <v>5.0793500000000001E-5</v>
      </c>
      <c r="M6406" s="136">
        <v>5.0790600000000001E-5</v>
      </c>
      <c r="N6406" s="136">
        <v>5.0788100000000003E-5</v>
      </c>
      <c r="O6406" s="136">
        <v>5.0787900000000002E-5</v>
      </c>
      <c r="P6406" s="136">
        <v>5.0787500000000001E-5</v>
      </c>
      <c r="Q6406" s="136">
        <v>5.0788000000000002E-5</v>
      </c>
      <c r="R6406" s="136">
        <v>5.0787700000000002E-5</v>
      </c>
      <c r="S6406" s="136">
        <v>5.0787300000000001E-5</v>
      </c>
      <c r="T6406" s="136">
        <v>5.0785400000000003E-5</v>
      </c>
      <c r="U6406" s="136">
        <v>5.0783399999999999E-5</v>
      </c>
      <c r="V6406" s="136">
        <v>5.0782000000000003E-5</v>
      </c>
      <c r="W6406" s="136">
        <v>5.07806E-5</v>
      </c>
      <c r="X6406" s="136">
        <v>5.0779399999999997E-5</v>
      </c>
      <c r="Y6406" s="136">
        <v>5.0778900000000003E-5</v>
      </c>
      <c r="Z6406" s="136">
        <v>5.0778900000000003E-5</v>
      </c>
      <c r="AA6406" s="136">
        <v>5.0778900000000003E-5</v>
      </c>
      <c r="AB6406" s="136">
        <v>5.0778700000000002E-5</v>
      </c>
      <c r="AC6406" s="136">
        <v>5.0778900000000003E-5</v>
      </c>
      <c r="AD6406" s="136">
        <v>5.0779399999999997E-5</v>
      </c>
      <c r="AE6406" s="136">
        <v>5.0779599999999997E-5</v>
      </c>
      <c r="AF6406" s="136">
        <v>5.0780299999999999E-5</v>
      </c>
      <c r="AG6406" s="136">
        <v>5.0781100000000001E-5</v>
      </c>
    </row>
    <row r="6407" spans="1:33" x14ac:dyDescent="0.25">
      <c r="A6407" t="s">
        <v>4955</v>
      </c>
      <c r="B6407" t="s">
        <v>3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4954</v>
      </c>
      <c r="B6408" t="s">
        <v>3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4953</v>
      </c>
      <c r="B6409" t="s">
        <v>3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4952</v>
      </c>
      <c r="B6410" t="s">
        <v>3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4951</v>
      </c>
      <c r="B6411" t="s">
        <v>3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4950</v>
      </c>
      <c r="B6412" t="s">
        <v>3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4949</v>
      </c>
      <c r="B6413" t="s">
        <v>3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4948</v>
      </c>
      <c r="B6414" t="s">
        <v>3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4947</v>
      </c>
      <c r="B6415" t="s">
        <v>3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4946</v>
      </c>
      <c r="B6416" t="s">
        <v>3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4945</v>
      </c>
      <c r="B6417" t="s">
        <v>3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2419</v>
      </c>
      <c r="B6418" t="s">
        <v>3</v>
      </c>
      <c r="C6418" s="136">
        <v>5.0728900000000001E-5</v>
      </c>
      <c r="D6418" s="136">
        <v>5.0728900000000001E-5</v>
      </c>
      <c r="E6418" s="136">
        <v>5.0728900000000001E-5</v>
      </c>
      <c r="F6418" s="136">
        <v>5.0728900000000001E-5</v>
      </c>
      <c r="G6418" s="136">
        <v>5.0728900000000001E-5</v>
      </c>
      <c r="H6418" s="136">
        <v>5.0728900000000001E-5</v>
      </c>
      <c r="I6418" s="136">
        <v>5.0728900000000001E-5</v>
      </c>
      <c r="J6418" s="136">
        <v>5.0728900000000001E-5</v>
      </c>
      <c r="K6418" s="136">
        <v>5.0728900000000001E-5</v>
      </c>
      <c r="L6418" s="136">
        <v>5.0728900000000001E-5</v>
      </c>
      <c r="M6418" s="136">
        <v>5.0728900000000001E-5</v>
      </c>
      <c r="N6418" s="136">
        <v>5.0728900000000001E-5</v>
      </c>
      <c r="O6418" s="136">
        <v>5.0728900000000001E-5</v>
      </c>
      <c r="P6418" s="136">
        <v>5.0728900000000001E-5</v>
      </c>
      <c r="Q6418" s="136">
        <v>5.0728900000000001E-5</v>
      </c>
      <c r="R6418" s="136">
        <v>5.0728900000000001E-5</v>
      </c>
      <c r="S6418" s="136">
        <v>5.0728900000000001E-5</v>
      </c>
      <c r="T6418" s="136">
        <v>5.0728900000000001E-5</v>
      </c>
      <c r="U6418" s="136">
        <v>5.0728900000000001E-5</v>
      </c>
      <c r="V6418" s="136">
        <v>5.0728900000000001E-5</v>
      </c>
      <c r="W6418" s="136">
        <v>5.0728900000000001E-5</v>
      </c>
      <c r="X6418" s="136">
        <v>5.0728900000000001E-5</v>
      </c>
      <c r="Y6418" s="136">
        <v>5.0728900000000001E-5</v>
      </c>
      <c r="Z6418" s="136">
        <v>5.0728900000000001E-5</v>
      </c>
      <c r="AA6418" s="136">
        <v>5.0728900000000001E-5</v>
      </c>
      <c r="AB6418" s="136">
        <v>5.0728900000000001E-5</v>
      </c>
      <c r="AC6418" s="136">
        <v>5.0728900000000001E-5</v>
      </c>
      <c r="AD6418" s="136">
        <v>5.0728900000000001E-5</v>
      </c>
      <c r="AE6418" s="136">
        <v>5.0728900000000001E-5</v>
      </c>
      <c r="AF6418" s="136">
        <v>5.0728900000000001E-5</v>
      </c>
      <c r="AG6418" s="136">
        <v>5.0728900000000001E-5</v>
      </c>
    </row>
    <row r="6419" spans="1:33" x14ac:dyDescent="0.25">
      <c r="A6419" t="s">
        <v>4944</v>
      </c>
      <c r="B6419" t="s">
        <v>3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4943</v>
      </c>
      <c r="B6420" t="s">
        <v>3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4942</v>
      </c>
      <c r="B6421" t="s">
        <v>3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4941</v>
      </c>
      <c r="B6422" t="s">
        <v>3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4940</v>
      </c>
      <c r="B6423" t="s">
        <v>3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4939</v>
      </c>
      <c r="B6424" t="s">
        <v>3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4938</v>
      </c>
      <c r="B6425" t="s">
        <v>3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4937</v>
      </c>
      <c r="B6426" t="s">
        <v>3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4936</v>
      </c>
      <c r="B6427" t="s">
        <v>3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4935</v>
      </c>
      <c r="B6428" t="s">
        <v>3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4934</v>
      </c>
      <c r="B6429" t="s">
        <v>3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2420</v>
      </c>
      <c r="B6430" t="s">
        <v>3</v>
      </c>
      <c r="C6430" s="136">
        <v>5.0728900000000001E-5</v>
      </c>
      <c r="D6430" s="136">
        <v>5.0728900000000001E-5</v>
      </c>
      <c r="E6430" s="136">
        <v>5.0728900000000001E-5</v>
      </c>
      <c r="F6430" s="136">
        <v>5.0728900000000001E-5</v>
      </c>
      <c r="G6430" s="136">
        <v>5.0728900000000001E-5</v>
      </c>
      <c r="H6430" s="136">
        <v>5.0728900000000001E-5</v>
      </c>
      <c r="I6430" s="136">
        <v>5.0728900000000001E-5</v>
      </c>
      <c r="J6430" s="136">
        <v>5.0728900000000001E-5</v>
      </c>
      <c r="K6430" s="136">
        <v>5.0728900000000001E-5</v>
      </c>
      <c r="L6430" s="136">
        <v>5.0728900000000001E-5</v>
      </c>
      <c r="M6430" s="136">
        <v>5.0728900000000001E-5</v>
      </c>
      <c r="N6430" s="136">
        <v>5.0728900000000001E-5</v>
      </c>
      <c r="O6430" s="136">
        <v>5.0728900000000001E-5</v>
      </c>
      <c r="P6430" s="136">
        <v>5.0728900000000001E-5</v>
      </c>
      <c r="Q6430" s="136">
        <v>5.0728900000000001E-5</v>
      </c>
      <c r="R6430" s="136">
        <v>5.0728900000000001E-5</v>
      </c>
      <c r="S6430" s="136">
        <v>5.0728900000000001E-5</v>
      </c>
      <c r="T6430" s="136">
        <v>5.0728900000000001E-5</v>
      </c>
      <c r="U6430" s="136">
        <v>5.0728900000000001E-5</v>
      </c>
      <c r="V6430" s="136">
        <v>5.0728900000000001E-5</v>
      </c>
      <c r="W6430" s="136">
        <v>5.0728900000000001E-5</v>
      </c>
      <c r="X6430" s="136">
        <v>5.0728900000000001E-5</v>
      </c>
      <c r="Y6430" s="136">
        <v>5.0728900000000001E-5</v>
      </c>
      <c r="Z6430" s="136">
        <v>5.0728900000000001E-5</v>
      </c>
      <c r="AA6430" s="136">
        <v>5.0728900000000001E-5</v>
      </c>
      <c r="AB6430" s="136">
        <v>5.0728900000000001E-5</v>
      </c>
      <c r="AC6430" s="136">
        <v>5.0728900000000001E-5</v>
      </c>
      <c r="AD6430" s="136">
        <v>5.0728900000000001E-5</v>
      </c>
      <c r="AE6430" s="136">
        <v>5.0728900000000001E-5</v>
      </c>
      <c r="AF6430" s="136">
        <v>5.0728900000000001E-5</v>
      </c>
      <c r="AG6430" s="136">
        <v>5.0728900000000001E-5</v>
      </c>
    </row>
    <row r="6431" spans="1:33" x14ac:dyDescent="0.25">
      <c r="A6431" t="s">
        <v>4933</v>
      </c>
      <c r="B6431" t="s">
        <v>3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4932</v>
      </c>
      <c r="B6432" t="s">
        <v>3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4931</v>
      </c>
      <c r="B6433" t="s">
        <v>3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4930</v>
      </c>
      <c r="B6434" t="s">
        <v>3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4929</v>
      </c>
      <c r="B6435" t="s">
        <v>3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4928</v>
      </c>
      <c r="B6436" t="s">
        <v>3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4927</v>
      </c>
      <c r="B6437" t="s">
        <v>3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4926</v>
      </c>
      <c r="B6438" t="s">
        <v>3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2421</v>
      </c>
      <c r="B6439" t="s">
        <v>3</v>
      </c>
      <c r="C6439" s="136">
        <v>31618600000000</v>
      </c>
      <c r="D6439" s="136">
        <v>28608700000000</v>
      </c>
      <c r="E6439" s="136">
        <v>26198700000000</v>
      </c>
      <c r="F6439" s="136">
        <v>25541200000000</v>
      </c>
      <c r="G6439" s="136">
        <v>21219600000000</v>
      </c>
      <c r="H6439" s="136">
        <v>17449400000000</v>
      </c>
      <c r="I6439" s="136">
        <v>14938100000000</v>
      </c>
      <c r="J6439" s="136">
        <v>17820200000000</v>
      </c>
      <c r="K6439" s="136">
        <v>17829400000000</v>
      </c>
      <c r="L6439" s="136">
        <v>18119900000000</v>
      </c>
      <c r="M6439" s="136">
        <v>19450300000000</v>
      </c>
      <c r="N6439" s="136">
        <v>19365800000000</v>
      </c>
      <c r="O6439" s="136">
        <v>19299500000000</v>
      </c>
      <c r="P6439" s="136">
        <v>19840400000000</v>
      </c>
      <c r="Q6439" s="136">
        <v>20115700000000</v>
      </c>
      <c r="R6439" s="136">
        <v>20213100000000</v>
      </c>
      <c r="S6439" s="136">
        <v>19380800000000</v>
      </c>
      <c r="T6439" s="136">
        <v>13209100000000</v>
      </c>
      <c r="U6439" s="136">
        <v>8249650000000</v>
      </c>
      <c r="V6439" s="136">
        <v>7386790000000</v>
      </c>
      <c r="W6439" s="136">
        <v>6922380000000</v>
      </c>
      <c r="X6439" s="136">
        <v>6351130000000</v>
      </c>
      <c r="Y6439" s="136">
        <v>6141700000000</v>
      </c>
      <c r="Z6439" s="136">
        <v>5985510000000</v>
      </c>
      <c r="AA6439" s="136">
        <v>5982710000000</v>
      </c>
      <c r="AB6439" s="136">
        <v>5908000000000</v>
      </c>
      <c r="AC6439" s="136">
        <v>5992300000000</v>
      </c>
      <c r="AD6439" s="136">
        <v>6145840000000</v>
      </c>
      <c r="AE6439" s="136">
        <v>6247020000000</v>
      </c>
      <c r="AF6439" s="136">
        <v>6398300000000</v>
      </c>
      <c r="AG6439" s="136">
        <v>6630980000000</v>
      </c>
    </row>
    <row r="6440" spans="1:33" x14ac:dyDescent="0.25">
      <c r="A6440" t="s">
        <v>2422</v>
      </c>
      <c r="B6440" t="s">
        <v>3</v>
      </c>
      <c r="C6440" s="136">
        <v>921519000000</v>
      </c>
      <c r="D6440" s="136">
        <v>435320000000</v>
      </c>
      <c r="E6440" s="136">
        <v>600770000000</v>
      </c>
      <c r="F6440" s="136">
        <v>585353000000</v>
      </c>
      <c r="G6440" s="136">
        <v>534737000000</v>
      </c>
      <c r="H6440" s="136">
        <v>459242000000</v>
      </c>
      <c r="I6440" s="136">
        <v>483537000000</v>
      </c>
      <c r="J6440" s="136">
        <v>526578000000</v>
      </c>
      <c r="K6440" s="136">
        <v>474973000000</v>
      </c>
      <c r="L6440" s="136">
        <v>433619000000</v>
      </c>
      <c r="M6440" s="136">
        <v>411911000000</v>
      </c>
      <c r="N6440" s="136">
        <v>402992000000</v>
      </c>
      <c r="O6440" s="136">
        <v>383169000000</v>
      </c>
      <c r="P6440" s="136">
        <v>365091000000</v>
      </c>
      <c r="Q6440" s="136">
        <v>363114000000</v>
      </c>
      <c r="R6440" s="136">
        <v>361309000000</v>
      </c>
      <c r="S6440" s="136">
        <v>356180000000</v>
      </c>
      <c r="T6440" s="136">
        <v>354367000000</v>
      </c>
      <c r="U6440" s="136">
        <v>353482000000</v>
      </c>
      <c r="V6440" s="136">
        <v>356377000000</v>
      </c>
      <c r="W6440" s="136">
        <v>357246000000</v>
      </c>
      <c r="X6440" s="136">
        <v>353146000000</v>
      </c>
      <c r="Y6440" s="136">
        <v>348964000000</v>
      </c>
      <c r="Z6440" s="136">
        <v>350882000000</v>
      </c>
      <c r="AA6440" s="136">
        <v>343940000000</v>
      </c>
      <c r="AB6440" s="136">
        <v>347392000000</v>
      </c>
      <c r="AC6440" s="136">
        <v>351012000000</v>
      </c>
      <c r="AD6440" s="136">
        <v>348969000000</v>
      </c>
      <c r="AE6440" s="136">
        <v>355370000000</v>
      </c>
      <c r="AF6440" s="136">
        <v>366387000000</v>
      </c>
      <c r="AG6440" s="136">
        <v>362489000000</v>
      </c>
    </row>
    <row r="6441" spans="1:33" x14ac:dyDescent="0.25">
      <c r="A6441" t="s">
        <v>4925</v>
      </c>
      <c r="B6441" t="s">
        <v>3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4924</v>
      </c>
      <c r="B6442" t="s">
        <v>3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4923</v>
      </c>
      <c r="B6443" t="s">
        <v>3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4922</v>
      </c>
      <c r="B6444" t="s">
        <v>3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4921</v>
      </c>
      <c r="B6445" t="s">
        <v>3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4920</v>
      </c>
      <c r="B6446" t="s">
        <v>3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4919</v>
      </c>
      <c r="B6447" t="s">
        <v>3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2423</v>
      </c>
      <c r="B6448" t="s">
        <v>3</v>
      </c>
      <c r="C6448" s="136">
        <v>44534000000</v>
      </c>
      <c r="D6448" s="136">
        <v>44534000000</v>
      </c>
      <c r="E6448" s="136">
        <v>44534000000</v>
      </c>
      <c r="F6448" s="136">
        <v>44534000000</v>
      </c>
      <c r="G6448" s="136">
        <v>44534000000</v>
      </c>
      <c r="H6448" s="136">
        <v>44534000000</v>
      </c>
      <c r="I6448" s="136">
        <v>44534000000</v>
      </c>
      <c r="J6448" s="136">
        <v>44534000000</v>
      </c>
      <c r="K6448" s="136">
        <v>44534000000</v>
      </c>
      <c r="L6448" s="136">
        <v>44534000000</v>
      </c>
      <c r="M6448" s="136">
        <v>44534000000</v>
      </c>
      <c r="N6448" s="136">
        <v>44534000000</v>
      </c>
      <c r="O6448" s="136">
        <v>44534000000</v>
      </c>
      <c r="P6448" s="136">
        <v>44534000000</v>
      </c>
      <c r="Q6448" s="136">
        <v>44534000000</v>
      </c>
      <c r="R6448" s="136">
        <v>44534000000</v>
      </c>
      <c r="S6448" s="136">
        <v>44534000000</v>
      </c>
      <c r="T6448" s="136">
        <v>60213200000</v>
      </c>
      <c r="U6448" s="136">
        <v>60213200000</v>
      </c>
      <c r="V6448" s="136">
        <v>60213200000</v>
      </c>
      <c r="W6448" s="136">
        <v>60213200000</v>
      </c>
      <c r="X6448" s="136">
        <v>60213200000</v>
      </c>
      <c r="Y6448" s="136">
        <v>60213200000</v>
      </c>
      <c r="Z6448" s="136">
        <v>60213200000</v>
      </c>
      <c r="AA6448" s="136">
        <v>60213200000</v>
      </c>
      <c r="AB6448" s="136">
        <v>60213200000</v>
      </c>
      <c r="AC6448" s="136">
        <v>60213200000</v>
      </c>
      <c r="AD6448" s="136">
        <v>60213200000</v>
      </c>
      <c r="AE6448" s="136">
        <v>60213200000</v>
      </c>
      <c r="AF6448" s="136">
        <v>60213200000</v>
      </c>
      <c r="AG6448" s="136">
        <v>60213200000</v>
      </c>
    </row>
    <row r="6449" spans="1:33" x14ac:dyDescent="0.25">
      <c r="A6449" t="s">
        <v>2424</v>
      </c>
      <c r="B6449" t="s">
        <v>3</v>
      </c>
      <c r="C6449" s="136">
        <v>823179000000</v>
      </c>
      <c r="D6449" s="136">
        <v>858982000000</v>
      </c>
      <c r="E6449" s="136">
        <v>858982000000</v>
      </c>
      <c r="F6449" s="136">
        <v>858982000000</v>
      </c>
      <c r="G6449" s="136">
        <v>858982000000</v>
      </c>
      <c r="H6449" s="136">
        <v>858982000000</v>
      </c>
      <c r="I6449" s="136">
        <v>858982000000</v>
      </c>
      <c r="J6449" s="136">
        <v>858982000000</v>
      </c>
      <c r="K6449" s="136">
        <v>858982000000</v>
      </c>
      <c r="L6449" s="136">
        <v>750337000000</v>
      </c>
      <c r="M6449" s="136">
        <v>750337000000</v>
      </c>
      <c r="N6449" s="136">
        <v>750337000000</v>
      </c>
      <c r="O6449" s="136">
        <v>750337000000</v>
      </c>
      <c r="P6449" s="136">
        <v>750337000000</v>
      </c>
      <c r="Q6449" s="136">
        <v>750337000000</v>
      </c>
      <c r="R6449" s="136">
        <v>788533000000</v>
      </c>
      <c r="S6449" s="136">
        <v>826728000000</v>
      </c>
      <c r="T6449" s="136">
        <v>2010780000000</v>
      </c>
      <c r="U6449" s="136">
        <v>2239950000000</v>
      </c>
      <c r="V6449" s="136">
        <v>2469120000000</v>
      </c>
      <c r="W6449" s="136">
        <v>2545510000000</v>
      </c>
      <c r="X6449" s="136">
        <v>2621900000000</v>
      </c>
      <c r="Y6449" s="136">
        <v>2698290000000</v>
      </c>
      <c r="Z6449" s="136">
        <v>2774680000000</v>
      </c>
      <c r="AA6449" s="136">
        <v>2851070000000</v>
      </c>
      <c r="AB6449" s="136">
        <v>2927460000000</v>
      </c>
      <c r="AC6449" s="136">
        <v>3003850000000</v>
      </c>
      <c r="AD6449" s="136">
        <v>3080240000000</v>
      </c>
      <c r="AE6449" s="136">
        <v>3156630000000</v>
      </c>
      <c r="AF6449" s="136">
        <v>3233020000000</v>
      </c>
      <c r="AG6449" s="136">
        <v>3309410000000</v>
      </c>
    </row>
    <row r="6450" spans="1:33" x14ac:dyDescent="0.25">
      <c r="A6450" t="s">
        <v>4918</v>
      </c>
      <c r="B6450" t="s">
        <v>3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4917</v>
      </c>
      <c r="B6451" t="s">
        <v>3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4916</v>
      </c>
      <c r="B6452" t="s">
        <v>3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4915</v>
      </c>
      <c r="B6453" t="s">
        <v>3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4914</v>
      </c>
      <c r="B6454" t="s">
        <v>3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2425</v>
      </c>
      <c r="B6455" t="s">
        <v>3</v>
      </c>
      <c r="C6455" s="136">
        <v>396888000</v>
      </c>
      <c r="D6455" s="136">
        <v>359106000</v>
      </c>
      <c r="E6455" s="136">
        <v>328855000</v>
      </c>
      <c r="F6455" s="136">
        <v>320602000</v>
      </c>
      <c r="G6455" s="136">
        <v>266355000</v>
      </c>
      <c r="H6455" s="136">
        <v>219031000</v>
      </c>
      <c r="I6455" s="136">
        <v>187508000</v>
      </c>
      <c r="J6455" s="136">
        <v>223685000</v>
      </c>
      <c r="K6455" s="136">
        <v>223800000</v>
      </c>
      <c r="L6455" s="136">
        <v>227448000</v>
      </c>
      <c r="M6455" s="136">
        <v>244147000</v>
      </c>
      <c r="N6455" s="136">
        <v>243087000</v>
      </c>
      <c r="O6455" s="136">
        <v>242254000</v>
      </c>
      <c r="P6455" s="136">
        <v>249043000</v>
      </c>
      <c r="Q6455" s="136">
        <v>252499000</v>
      </c>
      <c r="R6455" s="136">
        <v>253722000</v>
      </c>
      <c r="S6455" s="136">
        <v>243274000</v>
      </c>
      <c r="T6455" s="136">
        <v>165805000</v>
      </c>
      <c r="U6455" s="136">
        <v>103552000</v>
      </c>
      <c r="V6455" s="136">
        <v>92721600</v>
      </c>
      <c r="W6455" s="136">
        <v>86892100</v>
      </c>
      <c r="X6455" s="136">
        <v>79721600</v>
      </c>
      <c r="Y6455" s="136">
        <v>77092700</v>
      </c>
      <c r="Z6455" s="136">
        <v>75132200</v>
      </c>
      <c r="AA6455" s="136">
        <v>75097100</v>
      </c>
      <c r="AB6455" s="136">
        <v>74159300</v>
      </c>
      <c r="AC6455" s="136">
        <v>75217500</v>
      </c>
      <c r="AD6455" s="136">
        <v>77144800</v>
      </c>
      <c r="AE6455" s="136">
        <v>78414700</v>
      </c>
      <c r="AF6455" s="136">
        <v>80313700</v>
      </c>
      <c r="AG6455" s="136">
        <v>83234400</v>
      </c>
    </row>
    <row r="6456" spans="1:33" x14ac:dyDescent="0.25">
      <c r="A6456" t="s">
        <v>2426</v>
      </c>
      <c r="B6456" t="s">
        <v>3</v>
      </c>
      <c r="C6456" s="136">
        <v>15700200</v>
      </c>
      <c r="D6456" s="136">
        <v>7416680</v>
      </c>
      <c r="E6456" s="136">
        <v>10235500</v>
      </c>
      <c r="F6456" s="136">
        <v>9972840</v>
      </c>
      <c r="G6456" s="136">
        <v>9110490</v>
      </c>
      <c r="H6456" s="136">
        <v>7824260</v>
      </c>
      <c r="I6456" s="136">
        <v>8238180</v>
      </c>
      <c r="J6456" s="136">
        <v>8971480</v>
      </c>
      <c r="K6456" s="136">
        <v>8092260</v>
      </c>
      <c r="L6456" s="136">
        <v>7387710</v>
      </c>
      <c r="M6456" s="136">
        <v>7017860</v>
      </c>
      <c r="N6456" s="136">
        <v>6865910</v>
      </c>
      <c r="O6456" s="136">
        <v>6528180</v>
      </c>
      <c r="P6456" s="136">
        <v>6220180</v>
      </c>
      <c r="Q6456" s="136">
        <v>6186480</v>
      </c>
      <c r="R6456" s="136">
        <v>6155740</v>
      </c>
      <c r="S6456" s="136">
        <v>6068360</v>
      </c>
      <c r="T6456" s="136">
        <v>6037460</v>
      </c>
      <c r="U6456" s="136">
        <v>6022380</v>
      </c>
      <c r="V6456" s="136">
        <v>6071700</v>
      </c>
      <c r="W6456" s="136">
        <v>6086520</v>
      </c>
      <c r="X6456" s="136">
        <v>6016650</v>
      </c>
      <c r="Y6456" s="136">
        <v>5945410</v>
      </c>
      <c r="Z6456" s="136">
        <v>5978090</v>
      </c>
      <c r="AA6456" s="136">
        <v>5859810</v>
      </c>
      <c r="AB6456" s="136">
        <v>5918630</v>
      </c>
      <c r="AC6456" s="136">
        <v>5980310</v>
      </c>
      <c r="AD6456" s="136">
        <v>5945490</v>
      </c>
      <c r="AE6456" s="136">
        <v>6054540</v>
      </c>
      <c r="AF6456" s="136">
        <v>6242250</v>
      </c>
      <c r="AG6456" s="136">
        <v>6175840</v>
      </c>
    </row>
    <row r="6457" spans="1:33" x14ac:dyDescent="0.25">
      <c r="A6457" t="s">
        <v>4913</v>
      </c>
      <c r="B6457" t="s">
        <v>3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4912</v>
      </c>
      <c r="B6458" t="s">
        <v>3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4911</v>
      </c>
      <c r="B6459" t="s">
        <v>3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4910</v>
      </c>
      <c r="B6460" t="s">
        <v>3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4909</v>
      </c>
      <c r="B6461" t="s">
        <v>3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2427</v>
      </c>
      <c r="B6462" t="s">
        <v>3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</row>
    <row r="6463" spans="1:33" x14ac:dyDescent="0.25">
      <c r="A6463" t="s">
        <v>4908</v>
      </c>
      <c r="B6463" t="s">
        <v>3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2428</v>
      </c>
      <c r="B6464" t="s">
        <v>3</v>
      </c>
      <c r="C6464" s="136">
        <v>3935710</v>
      </c>
      <c r="D6464" s="136">
        <v>3935710</v>
      </c>
      <c r="E6464" s="136">
        <v>3935710</v>
      </c>
      <c r="F6464" s="136">
        <v>3935710</v>
      </c>
      <c r="G6464" s="136">
        <v>3935710</v>
      </c>
      <c r="H6464" s="136">
        <v>3935710</v>
      </c>
      <c r="I6464" s="136">
        <v>3935710</v>
      </c>
      <c r="J6464" s="136">
        <v>3935710</v>
      </c>
      <c r="K6464" s="136">
        <v>3935710</v>
      </c>
      <c r="L6464" s="136">
        <v>3935710</v>
      </c>
      <c r="M6464" s="136">
        <v>3935710</v>
      </c>
      <c r="N6464" s="136">
        <v>3935710</v>
      </c>
      <c r="O6464" s="136">
        <v>3935710</v>
      </c>
      <c r="P6464" s="136">
        <v>3935710</v>
      </c>
      <c r="Q6464" s="136">
        <v>3935710</v>
      </c>
      <c r="R6464" s="136">
        <v>3935710</v>
      </c>
      <c r="S6464" s="136">
        <v>3935710</v>
      </c>
      <c r="T6464" s="136">
        <v>5321370</v>
      </c>
      <c r="U6464" s="136">
        <v>5321370</v>
      </c>
      <c r="V6464" s="136">
        <v>5321370</v>
      </c>
      <c r="W6464" s="136">
        <v>5321370</v>
      </c>
      <c r="X6464" s="136">
        <v>5321370</v>
      </c>
      <c r="Y6464" s="136">
        <v>5321370</v>
      </c>
      <c r="Z6464" s="136">
        <v>5321370</v>
      </c>
      <c r="AA6464" s="136">
        <v>5321370</v>
      </c>
      <c r="AB6464" s="136">
        <v>5321370</v>
      </c>
      <c r="AC6464" s="136">
        <v>5321370</v>
      </c>
      <c r="AD6464" s="136">
        <v>5321370</v>
      </c>
      <c r="AE6464" s="136">
        <v>5321370</v>
      </c>
      <c r="AF6464" s="136">
        <v>5321370</v>
      </c>
      <c r="AG6464" s="136">
        <v>5321370</v>
      </c>
    </row>
    <row r="6465" spans="1:33" x14ac:dyDescent="0.25">
      <c r="A6465" t="s">
        <v>2429</v>
      </c>
      <c r="B6465" t="s">
        <v>3</v>
      </c>
      <c r="C6465" s="136">
        <v>14024800</v>
      </c>
      <c r="D6465" s="136">
        <v>14634700</v>
      </c>
      <c r="E6465" s="136">
        <v>14634700</v>
      </c>
      <c r="F6465" s="136">
        <v>14634700</v>
      </c>
      <c r="G6465" s="136">
        <v>14634700</v>
      </c>
      <c r="H6465" s="136">
        <v>14634700</v>
      </c>
      <c r="I6465" s="136">
        <v>14634700</v>
      </c>
      <c r="J6465" s="136">
        <v>14634700</v>
      </c>
      <c r="K6465" s="136">
        <v>14634700</v>
      </c>
      <c r="L6465" s="136">
        <v>12783700</v>
      </c>
      <c r="M6465" s="136">
        <v>12783700</v>
      </c>
      <c r="N6465" s="136">
        <v>12783700</v>
      </c>
      <c r="O6465" s="136">
        <v>12783700</v>
      </c>
      <c r="P6465" s="136">
        <v>12783700</v>
      </c>
      <c r="Q6465" s="136">
        <v>12783700</v>
      </c>
      <c r="R6465" s="136">
        <v>13434500</v>
      </c>
      <c r="S6465" s="136">
        <v>14085200</v>
      </c>
      <c r="T6465" s="136">
        <v>34258300</v>
      </c>
      <c r="U6465" s="136">
        <v>38162700</v>
      </c>
      <c r="V6465" s="136">
        <v>42067200</v>
      </c>
      <c r="W6465" s="136">
        <v>43368700</v>
      </c>
      <c r="X6465" s="136">
        <v>44670100</v>
      </c>
      <c r="Y6465" s="136">
        <v>45971600</v>
      </c>
      <c r="Z6465" s="136">
        <v>47273100</v>
      </c>
      <c r="AA6465" s="136">
        <v>48574600</v>
      </c>
      <c r="AB6465" s="136">
        <v>49876100</v>
      </c>
      <c r="AC6465" s="136">
        <v>51177600</v>
      </c>
      <c r="AD6465" s="136">
        <v>52479100</v>
      </c>
      <c r="AE6465" s="136">
        <v>53780500</v>
      </c>
      <c r="AF6465" s="136">
        <v>55082000</v>
      </c>
      <c r="AG6465" s="136">
        <v>56383500</v>
      </c>
    </row>
    <row r="6466" spans="1:33" x14ac:dyDescent="0.25">
      <c r="A6466" t="s">
        <v>4907</v>
      </c>
      <c r="B6466" t="s">
        <v>3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4906</v>
      </c>
      <c r="B6467" t="s">
        <v>3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4905</v>
      </c>
      <c r="B6468" t="s">
        <v>3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4904</v>
      </c>
      <c r="B6469" t="s">
        <v>3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4903</v>
      </c>
      <c r="B6470" t="s">
        <v>3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2430</v>
      </c>
      <c r="B6471" t="s">
        <v>3</v>
      </c>
      <c r="C6471" s="136">
        <v>10778200000</v>
      </c>
      <c r="D6471" s="136">
        <v>9752170000</v>
      </c>
      <c r="E6471" s="136">
        <v>8930650000</v>
      </c>
      <c r="F6471" s="136">
        <v>8706520000</v>
      </c>
      <c r="G6471" s="136">
        <v>7233360000</v>
      </c>
      <c r="H6471" s="136">
        <v>5948180000</v>
      </c>
      <c r="I6471" s="136">
        <v>5092120000</v>
      </c>
      <c r="J6471" s="136">
        <v>6074570000</v>
      </c>
      <c r="K6471" s="136">
        <v>6077700000</v>
      </c>
      <c r="L6471" s="136">
        <v>6176750000</v>
      </c>
      <c r="M6471" s="136">
        <v>6630260000</v>
      </c>
      <c r="N6471" s="136">
        <v>6601450000</v>
      </c>
      <c r="O6471" s="136">
        <v>6578840000</v>
      </c>
      <c r="P6471" s="136">
        <v>6763220000</v>
      </c>
      <c r="Q6471" s="136">
        <v>6857070000</v>
      </c>
      <c r="R6471" s="136">
        <v>6890270000</v>
      </c>
      <c r="S6471" s="136">
        <v>6606540000</v>
      </c>
      <c r="T6471" s="136">
        <v>4502740000</v>
      </c>
      <c r="U6471" s="136">
        <v>2812150000</v>
      </c>
      <c r="V6471" s="136">
        <v>2518020000</v>
      </c>
      <c r="W6471" s="136">
        <v>2359710000</v>
      </c>
      <c r="X6471" s="136">
        <v>2164980000</v>
      </c>
      <c r="Y6471" s="136">
        <v>2093590000</v>
      </c>
      <c r="Z6471" s="136">
        <v>2040350000</v>
      </c>
      <c r="AA6471" s="136">
        <v>2039400000</v>
      </c>
      <c r="AB6471" s="136">
        <v>2013930000</v>
      </c>
      <c r="AC6471" s="136">
        <v>2042670000</v>
      </c>
      <c r="AD6471" s="136">
        <v>2095000000</v>
      </c>
      <c r="AE6471" s="136">
        <v>2129490000</v>
      </c>
      <c r="AF6471" s="136">
        <v>2181060000</v>
      </c>
      <c r="AG6471" s="136">
        <v>2260380000</v>
      </c>
    </row>
    <row r="6472" spans="1:33" x14ac:dyDescent="0.25">
      <c r="A6472" t="s">
        <v>2431</v>
      </c>
      <c r="B6472" t="s">
        <v>3</v>
      </c>
      <c r="C6472" s="136">
        <v>129179000</v>
      </c>
      <c r="D6472" s="136">
        <v>61023500</v>
      </c>
      <c r="E6472" s="136">
        <v>84216500</v>
      </c>
      <c r="F6472" s="136">
        <v>82055300</v>
      </c>
      <c r="G6472" s="136">
        <v>74960000</v>
      </c>
      <c r="H6472" s="136">
        <v>64377000</v>
      </c>
      <c r="I6472" s="136">
        <v>67782700</v>
      </c>
      <c r="J6472" s="136">
        <v>73816200</v>
      </c>
      <c r="K6472" s="136">
        <v>66582100</v>
      </c>
      <c r="L6472" s="136">
        <v>60785100</v>
      </c>
      <c r="M6472" s="136">
        <v>57742100</v>
      </c>
      <c r="N6472" s="136">
        <v>56491800</v>
      </c>
      <c r="O6472" s="136">
        <v>53713000</v>
      </c>
      <c r="P6472" s="136">
        <v>51178900</v>
      </c>
      <c r="Q6472" s="136">
        <v>50901600</v>
      </c>
      <c r="R6472" s="136">
        <v>50648700</v>
      </c>
      <c r="S6472" s="136">
        <v>49929700</v>
      </c>
      <c r="T6472" s="136">
        <v>49675400</v>
      </c>
      <c r="U6472" s="136">
        <v>49551400</v>
      </c>
      <c r="V6472" s="136">
        <v>49957200</v>
      </c>
      <c r="W6472" s="136">
        <v>50079100</v>
      </c>
      <c r="X6472" s="136">
        <v>49504300</v>
      </c>
      <c r="Y6472" s="136">
        <v>48918100</v>
      </c>
      <c r="Z6472" s="136">
        <v>49187000</v>
      </c>
      <c r="AA6472" s="136">
        <v>48213800</v>
      </c>
      <c r="AB6472" s="136">
        <v>48697800</v>
      </c>
      <c r="AC6472" s="136">
        <v>49205200</v>
      </c>
      <c r="AD6472" s="136">
        <v>48918700</v>
      </c>
      <c r="AE6472" s="136">
        <v>49816000</v>
      </c>
      <c r="AF6472" s="136">
        <v>51360400</v>
      </c>
      <c r="AG6472" s="136">
        <v>50814100</v>
      </c>
    </row>
    <row r="6473" spans="1:33" x14ac:dyDescent="0.25">
      <c r="A6473" t="s">
        <v>4902</v>
      </c>
      <c r="B6473" t="s">
        <v>3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4901</v>
      </c>
      <c r="B6474" t="s">
        <v>3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4900</v>
      </c>
      <c r="B6475" t="s">
        <v>3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4899</v>
      </c>
      <c r="B6476" t="s">
        <v>3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4898</v>
      </c>
      <c r="B6477" t="s">
        <v>3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2432</v>
      </c>
      <c r="B6478" t="s">
        <v>3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</row>
    <row r="6479" spans="1:33" x14ac:dyDescent="0.25">
      <c r="A6479" t="s">
        <v>4897</v>
      </c>
      <c r="B6479" t="s">
        <v>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2433</v>
      </c>
      <c r="B6480" t="s">
        <v>3</v>
      </c>
      <c r="C6480" s="136">
        <v>19212500</v>
      </c>
      <c r="D6480" s="136">
        <v>19212500</v>
      </c>
      <c r="E6480" s="136">
        <v>19212500</v>
      </c>
      <c r="F6480" s="136">
        <v>19212500</v>
      </c>
      <c r="G6480" s="136">
        <v>19212500</v>
      </c>
      <c r="H6480" s="136">
        <v>19212500</v>
      </c>
      <c r="I6480" s="136">
        <v>19212500</v>
      </c>
      <c r="J6480" s="136">
        <v>19212500</v>
      </c>
      <c r="K6480" s="136">
        <v>19212500</v>
      </c>
      <c r="L6480" s="136">
        <v>19212500</v>
      </c>
      <c r="M6480" s="136">
        <v>19212500</v>
      </c>
      <c r="N6480" s="136">
        <v>19212500</v>
      </c>
      <c r="O6480" s="136">
        <v>19212500</v>
      </c>
      <c r="P6480" s="136">
        <v>19212500</v>
      </c>
      <c r="Q6480" s="136">
        <v>19212500</v>
      </c>
      <c r="R6480" s="136">
        <v>19212500</v>
      </c>
      <c r="S6480" s="136">
        <v>19212500</v>
      </c>
      <c r="T6480" s="136">
        <v>25976700</v>
      </c>
      <c r="U6480" s="136">
        <v>25976700</v>
      </c>
      <c r="V6480" s="136">
        <v>25976700</v>
      </c>
      <c r="W6480" s="136">
        <v>25976700</v>
      </c>
      <c r="X6480" s="136">
        <v>25976700</v>
      </c>
      <c r="Y6480" s="136">
        <v>25976700</v>
      </c>
      <c r="Z6480" s="136">
        <v>25976700</v>
      </c>
      <c r="AA6480" s="136">
        <v>25976700</v>
      </c>
      <c r="AB6480" s="136">
        <v>25976700</v>
      </c>
      <c r="AC6480" s="136">
        <v>25976700</v>
      </c>
      <c r="AD6480" s="136">
        <v>25976700</v>
      </c>
      <c r="AE6480" s="136">
        <v>25976700</v>
      </c>
      <c r="AF6480" s="136">
        <v>25976700</v>
      </c>
      <c r="AG6480" s="136">
        <v>25976700</v>
      </c>
    </row>
    <row r="6481" spans="1:33" x14ac:dyDescent="0.25">
      <c r="A6481" t="s">
        <v>2434</v>
      </c>
      <c r="B6481" t="s">
        <v>3</v>
      </c>
      <c r="C6481" s="136">
        <v>115394000</v>
      </c>
      <c r="D6481" s="136">
        <v>120413000</v>
      </c>
      <c r="E6481" s="136">
        <v>120413000</v>
      </c>
      <c r="F6481" s="136">
        <v>120413000</v>
      </c>
      <c r="G6481" s="136">
        <v>120413000</v>
      </c>
      <c r="H6481" s="136">
        <v>120413000</v>
      </c>
      <c r="I6481" s="136">
        <v>120413000</v>
      </c>
      <c r="J6481" s="136">
        <v>120413000</v>
      </c>
      <c r="K6481" s="136">
        <v>120413000</v>
      </c>
      <c r="L6481" s="136">
        <v>105183000</v>
      </c>
      <c r="M6481" s="136">
        <v>105183000</v>
      </c>
      <c r="N6481" s="136">
        <v>105183000</v>
      </c>
      <c r="O6481" s="136">
        <v>105183000</v>
      </c>
      <c r="P6481" s="136">
        <v>105183000</v>
      </c>
      <c r="Q6481" s="136">
        <v>105183000</v>
      </c>
      <c r="R6481" s="136">
        <v>110537000</v>
      </c>
      <c r="S6481" s="136">
        <v>115891000</v>
      </c>
      <c r="T6481" s="136">
        <v>281873000</v>
      </c>
      <c r="U6481" s="136">
        <v>313998000</v>
      </c>
      <c r="V6481" s="136">
        <v>346123000</v>
      </c>
      <c r="W6481" s="136">
        <v>356832000</v>
      </c>
      <c r="X6481" s="136">
        <v>367540000</v>
      </c>
      <c r="Y6481" s="136">
        <v>378249000</v>
      </c>
      <c r="Z6481" s="136">
        <v>388957000</v>
      </c>
      <c r="AA6481" s="136">
        <v>399666000</v>
      </c>
      <c r="AB6481" s="136">
        <v>410374000</v>
      </c>
      <c r="AC6481" s="136">
        <v>421083000</v>
      </c>
      <c r="AD6481" s="136">
        <v>431791000</v>
      </c>
      <c r="AE6481" s="136">
        <v>442500000</v>
      </c>
      <c r="AF6481" s="136">
        <v>453208000</v>
      </c>
      <c r="AG6481" s="136">
        <v>463917000</v>
      </c>
    </row>
    <row r="6482" spans="1:33" x14ac:dyDescent="0.25">
      <c r="A6482" t="s">
        <v>4896</v>
      </c>
      <c r="B6482" t="s">
        <v>3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4895</v>
      </c>
      <c r="B6483" t="s">
        <v>3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4894</v>
      </c>
      <c r="B6484" t="s">
        <v>3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4893</v>
      </c>
      <c r="B6485" t="s">
        <v>3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4892</v>
      </c>
      <c r="B6486" t="s">
        <v>3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2435</v>
      </c>
      <c r="B6487" t="s">
        <v>3</v>
      </c>
      <c r="C6487" s="136">
        <v>21974800000</v>
      </c>
      <c r="D6487" s="136">
        <v>19882900000</v>
      </c>
      <c r="E6487" s="136">
        <v>18208000000</v>
      </c>
      <c r="F6487" s="136">
        <v>17751000000</v>
      </c>
      <c r="G6487" s="136">
        <v>14747500000</v>
      </c>
      <c r="H6487" s="136">
        <v>12127300000</v>
      </c>
      <c r="I6487" s="136">
        <v>10381900000</v>
      </c>
      <c r="J6487" s="136">
        <v>12385000000</v>
      </c>
      <c r="K6487" s="136">
        <v>12391300000</v>
      </c>
      <c r="L6487" s="136">
        <v>12593300000</v>
      </c>
      <c r="M6487" s="136">
        <v>13517900000</v>
      </c>
      <c r="N6487" s="136">
        <v>13459200000</v>
      </c>
      <c r="O6487" s="136">
        <v>13413100000</v>
      </c>
      <c r="P6487" s="136">
        <v>13789000000</v>
      </c>
      <c r="Q6487" s="136">
        <v>13980300000</v>
      </c>
      <c r="R6487" s="136">
        <v>14048000000</v>
      </c>
      <c r="S6487" s="136">
        <v>13469600000</v>
      </c>
      <c r="T6487" s="136">
        <v>9180280000</v>
      </c>
      <c r="U6487" s="136">
        <v>5733470000</v>
      </c>
      <c r="V6487" s="136">
        <v>5133790000</v>
      </c>
      <c r="W6487" s="136">
        <v>4811030000</v>
      </c>
      <c r="X6487" s="136">
        <v>4414010000</v>
      </c>
      <c r="Y6487" s="136">
        <v>4268450000</v>
      </c>
      <c r="Z6487" s="136">
        <v>4159900000</v>
      </c>
      <c r="AA6487" s="136">
        <v>4157960000</v>
      </c>
      <c r="AB6487" s="136">
        <v>4106040000</v>
      </c>
      <c r="AC6487" s="136">
        <v>4164630000</v>
      </c>
      <c r="AD6487" s="136">
        <v>4271340000</v>
      </c>
      <c r="AE6487" s="136">
        <v>4341650000</v>
      </c>
      <c r="AF6487" s="136">
        <v>4446790000</v>
      </c>
      <c r="AG6487" s="136">
        <v>4608500000</v>
      </c>
    </row>
    <row r="6488" spans="1:33" x14ac:dyDescent="0.25">
      <c r="A6488" t="s">
        <v>2436</v>
      </c>
      <c r="B6488" t="s">
        <v>3</v>
      </c>
      <c r="C6488" s="136">
        <v>239689000</v>
      </c>
      <c r="D6488" s="136">
        <v>113227000</v>
      </c>
      <c r="E6488" s="136">
        <v>156261000</v>
      </c>
      <c r="F6488" s="136">
        <v>152251000</v>
      </c>
      <c r="G6488" s="136">
        <v>139086000</v>
      </c>
      <c r="H6488" s="136">
        <v>119450000</v>
      </c>
      <c r="I6488" s="136">
        <v>125769000</v>
      </c>
      <c r="J6488" s="136">
        <v>136964000</v>
      </c>
      <c r="K6488" s="136">
        <v>123541000</v>
      </c>
      <c r="L6488" s="136">
        <v>112785000</v>
      </c>
      <c r="M6488" s="136">
        <v>107139000</v>
      </c>
      <c r="N6488" s="136">
        <v>104819000</v>
      </c>
      <c r="O6488" s="136">
        <v>99663000</v>
      </c>
      <c r="P6488" s="136">
        <v>94960900</v>
      </c>
      <c r="Q6488" s="136">
        <v>94446500</v>
      </c>
      <c r="R6488" s="136">
        <v>93977200</v>
      </c>
      <c r="S6488" s="136">
        <v>92643100</v>
      </c>
      <c r="T6488" s="136">
        <v>92171400</v>
      </c>
      <c r="U6488" s="136">
        <v>91941200</v>
      </c>
      <c r="V6488" s="136">
        <v>92694200</v>
      </c>
      <c r="W6488" s="136">
        <v>92920400</v>
      </c>
      <c r="X6488" s="136">
        <v>91853800</v>
      </c>
      <c r="Y6488" s="136">
        <v>90766200</v>
      </c>
      <c r="Z6488" s="136">
        <v>91265100</v>
      </c>
      <c r="AA6488" s="136">
        <v>89459300</v>
      </c>
      <c r="AB6488" s="136">
        <v>90357400</v>
      </c>
      <c r="AC6488" s="136">
        <v>91298900</v>
      </c>
      <c r="AD6488" s="136">
        <v>90767300</v>
      </c>
      <c r="AE6488" s="136">
        <v>92432300</v>
      </c>
      <c r="AF6488" s="136">
        <v>95297800</v>
      </c>
      <c r="AG6488" s="136">
        <v>94284100</v>
      </c>
    </row>
    <row r="6489" spans="1:33" x14ac:dyDescent="0.25">
      <c r="A6489" t="s">
        <v>4891</v>
      </c>
      <c r="B6489" t="s">
        <v>3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4890</v>
      </c>
      <c r="B6490" t="s">
        <v>3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4889</v>
      </c>
      <c r="B6491" t="s">
        <v>3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4888</v>
      </c>
      <c r="B6492" t="s">
        <v>3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4887</v>
      </c>
      <c r="B6493" t="s">
        <v>3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2437</v>
      </c>
      <c r="B6494" t="s">
        <v>3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</row>
    <row r="6495" spans="1:33" x14ac:dyDescent="0.25">
      <c r="A6495" t="s">
        <v>4886</v>
      </c>
      <c r="B6495" t="s">
        <v>3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2438</v>
      </c>
      <c r="B6496" t="s">
        <v>3</v>
      </c>
      <c r="C6496" s="136">
        <v>135681000</v>
      </c>
      <c r="D6496" s="136">
        <v>135681000</v>
      </c>
      <c r="E6496" s="136">
        <v>135681000</v>
      </c>
      <c r="F6496" s="136">
        <v>135681000</v>
      </c>
      <c r="G6496" s="136">
        <v>135681000</v>
      </c>
      <c r="H6496" s="136">
        <v>135681000</v>
      </c>
      <c r="I6496" s="136">
        <v>135681000</v>
      </c>
      <c r="J6496" s="136">
        <v>135681000</v>
      </c>
      <c r="K6496" s="136">
        <v>135681000</v>
      </c>
      <c r="L6496" s="136">
        <v>135681000</v>
      </c>
      <c r="M6496" s="136">
        <v>135681000</v>
      </c>
      <c r="N6496" s="136">
        <v>135681000</v>
      </c>
      <c r="O6496" s="136">
        <v>135681000</v>
      </c>
      <c r="P6496" s="136">
        <v>135681000</v>
      </c>
      <c r="Q6496" s="136">
        <v>135681000</v>
      </c>
      <c r="R6496" s="136">
        <v>135681000</v>
      </c>
      <c r="S6496" s="136">
        <v>135681000</v>
      </c>
      <c r="T6496" s="136">
        <v>183451000</v>
      </c>
      <c r="U6496" s="136">
        <v>183451000</v>
      </c>
      <c r="V6496" s="136">
        <v>183451000</v>
      </c>
      <c r="W6496" s="136">
        <v>183451000</v>
      </c>
      <c r="X6496" s="136">
        <v>183451000</v>
      </c>
      <c r="Y6496" s="136">
        <v>183451000</v>
      </c>
      <c r="Z6496" s="136">
        <v>183451000</v>
      </c>
      <c r="AA6496" s="136">
        <v>183451000</v>
      </c>
      <c r="AB6496" s="136">
        <v>183451000</v>
      </c>
      <c r="AC6496" s="136">
        <v>183451000</v>
      </c>
      <c r="AD6496" s="136">
        <v>183451000</v>
      </c>
      <c r="AE6496" s="136">
        <v>183451000</v>
      </c>
      <c r="AF6496" s="136">
        <v>183451000</v>
      </c>
      <c r="AG6496" s="136">
        <v>183451000</v>
      </c>
    </row>
    <row r="6497" spans="1:33" x14ac:dyDescent="0.25">
      <c r="A6497" t="s">
        <v>2439</v>
      </c>
      <c r="B6497" t="s">
        <v>3</v>
      </c>
      <c r="C6497" s="136">
        <v>214110000</v>
      </c>
      <c r="D6497" s="136">
        <v>223423000</v>
      </c>
      <c r="E6497" s="136">
        <v>223423000</v>
      </c>
      <c r="F6497" s="136">
        <v>223423000</v>
      </c>
      <c r="G6497" s="136">
        <v>223423000</v>
      </c>
      <c r="H6497" s="136">
        <v>223423000</v>
      </c>
      <c r="I6497" s="136">
        <v>223423000</v>
      </c>
      <c r="J6497" s="136">
        <v>223423000</v>
      </c>
      <c r="K6497" s="136">
        <v>223423000</v>
      </c>
      <c r="L6497" s="136">
        <v>195164000</v>
      </c>
      <c r="M6497" s="136">
        <v>195164000</v>
      </c>
      <c r="N6497" s="136">
        <v>195164000</v>
      </c>
      <c r="O6497" s="136">
        <v>195164000</v>
      </c>
      <c r="P6497" s="136">
        <v>195164000</v>
      </c>
      <c r="Q6497" s="136">
        <v>195164000</v>
      </c>
      <c r="R6497" s="136">
        <v>205099000</v>
      </c>
      <c r="S6497" s="136">
        <v>215033000</v>
      </c>
      <c r="T6497" s="136">
        <v>523007000</v>
      </c>
      <c r="U6497" s="136">
        <v>582615000</v>
      </c>
      <c r="V6497" s="136">
        <v>642222000</v>
      </c>
      <c r="W6497" s="136">
        <v>662092000</v>
      </c>
      <c r="X6497" s="136">
        <v>681961000</v>
      </c>
      <c r="Y6497" s="136">
        <v>701830000</v>
      </c>
      <c r="Z6497" s="136">
        <v>721699000</v>
      </c>
      <c r="AA6497" s="136">
        <v>741569000</v>
      </c>
      <c r="AB6497" s="136">
        <v>761438000</v>
      </c>
      <c r="AC6497" s="136">
        <v>781307000</v>
      </c>
      <c r="AD6497" s="136">
        <v>801176000</v>
      </c>
      <c r="AE6497" s="136">
        <v>821046000</v>
      </c>
      <c r="AF6497" s="136">
        <v>840915000</v>
      </c>
      <c r="AG6497" s="136">
        <v>860784000</v>
      </c>
    </row>
    <row r="6498" spans="1:33" x14ac:dyDescent="0.25">
      <c r="A6498" t="s">
        <v>4885</v>
      </c>
      <c r="B6498" t="s">
        <v>3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4884</v>
      </c>
      <c r="B6499" t="s">
        <v>3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4883</v>
      </c>
      <c r="B6500" t="s">
        <v>3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4882</v>
      </c>
      <c r="B6501" t="s">
        <v>3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4881</v>
      </c>
      <c r="B6502" t="s">
        <v>3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2440</v>
      </c>
      <c r="B6503" t="s">
        <v>3</v>
      </c>
      <c r="C6503" s="136">
        <v>2303210000</v>
      </c>
      <c r="D6503" s="136">
        <v>2083950000</v>
      </c>
      <c r="E6503" s="136">
        <v>1908400000</v>
      </c>
      <c r="F6503" s="136">
        <v>1860510000</v>
      </c>
      <c r="G6503" s="136">
        <v>1545710000</v>
      </c>
      <c r="H6503" s="136">
        <v>1271070000</v>
      </c>
      <c r="I6503" s="136">
        <v>1088140000</v>
      </c>
      <c r="J6503" s="136">
        <v>1298080000</v>
      </c>
      <c r="K6503" s="136">
        <v>1298750000</v>
      </c>
      <c r="L6503" s="136">
        <v>1319920000</v>
      </c>
      <c r="M6503" s="136">
        <v>1416830000</v>
      </c>
      <c r="N6503" s="136">
        <v>1410670000</v>
      </c>
      <c r="O6503" s="136">
        <v>1405840000</v>
      </c>
      <c r="P6503" s="136">
        <v>1445240000</v>
      </c>
      <c r="Q6503" s="136">
        <v>1465290000</v>
      </c>
      <c r="R6503" s="136">
        <v>1472390000</v>
      </c>
      <c r="S6503" s="136">
        <v>1411760000</v>
      </c>
      <c r="T6503" s="136">
        <v>962196000</v>
      </c>
      <c r="U6503" s="136">
        <v>600932000</v>
      </c>
      <c r="V6503" s="136">
        <v>538079000</v>
      </c>
      <c r="W6503" s="136">
        <v>504250000</v>
      </c>
      <c r="X6503" s="136">
        <v>462638000</v>
      </c>
      <c r="Y6503" s="136">
        <v>447382000</v>
      </c>
      <c r="Z6503" s="136">
        <v>436005000</v>
      </c>
      <c r="AA6503" s="136">
        <v>435801000</v>
      </c>
      <c r="AB6503" s="136">
        <v>430359000</v>
      </c>
      <c r="AC6503" s="136">
        <v>436500000</v>
      </c>
      <c r="AD6503" s="136">
        <v>447684000</v>
      </c>
      <c r="AE6503" s="136">
        <v>455054000</v>
      </c>
      <c r="AF6503" s="136">
        <v>466074000</v>
      </c>
      <c r="AG6503" s="136">
        <v>483023000</v>
      </c>
    </row>
    <row r="6504" spans="1:33" x14ac:dyDescent="0.25">
      <c r="A6504" t="s">
        <v>2441</v>
      </c>
      <c r="B6504" t="s">
        <v>3</v>
      </c>
      <c r="C6504" s="136">
        <v>41074100</v>
      </c>
      <c r="D6504" s="136">
        <v>19403100</v>
      </c>
      <c r="E6504" s="136">
        <v>26777600</v>
      </c>
      <c r="F6504" s="136">
        <v>26090500</v>
      </c>
      <c r="G6504" s="136">
        <v>23834400</v>
      </c>
      <c r="H6504" s="136">
        <v>20469400</v>
      </c>
      <c r="I6504" s="136">
        <v>21552300</v>
      </c>
      <c r="J6504" s="136">
        <v>23470700</v>
      </c>
      <c r="K6504" s="136">
        <v>21170600</v>
      </c>
      <c r="L6504" s="136">
        <v>19327400</v>
      </c>
      <c r="M6504" s="136">
        <v>18359800</v>
      </c>
      <c r="N6504" s="136">
        <v>17962200</v>
      </c>
      <c r="O6504" s="136">
        <v>17078700</v>
      </c>
      <c r="P6504" s="136">
        <v>16272900</v>
      </c>
      <c r="Q6504" s="136">
        <v>16184800</v>
      </c>
      <c r="R6504" s="136">
        <v>16104300</v>
      </c>
      <c r="S6504" s="136">
        <v>15875700</v>
      </c>
      <c r="T6504" s="136">
        <v>15794900</v>
      </c>
      <c r="U6504" s="136">
        <v>15755400</v>
      </c>
      <c r="V6504" s="136">
        <v>15884500</v>
      </c>
      <c r="W6504" s="136">
        <v>15923200</v>
      </c>
      <c r="X6504" s="136">
        <v>15740500</v>
      </c>
      <c r="Y6504" s="136">
        <v>15554100</v>
      </c>
      <c r="Z6504" s="136">
        <v>15639600</v>
      </c>
      <c r="AA6504" s="136">
        <v>15330100</v>
      </c>
      <c r="AB6504" s="136">
        <v>15484000</v>
      </c>
      <c r="AC6504" s="136">
        <v>15645400</v>
      </c>
      <c r="AD6504" s="136">
        <v>15554300</v>
      </c>
      <c r="AE6504" s="136">
        <v>15839600</v>
      </c>
      <c r="AF6504" s="136">
        <v>16330700</v>
      </c>
      <c r="AG6504" s="136">
        <v>16156900</v>
      </c>
    </row>
    <row r="6505" spans="1:33" x14ac:dyDescent="0.25">
      <c r="A6505" t="s">
        <v>4880</v>
      </c>
      <c r="B6505" t="s">
        <v>3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4879</v>
      </c>
      <c r="B6506" t="s">
        <v>3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4878</v>
      </c>
      <c r="B6507" t="s">
        <v>3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4877</v>
      </c>
      <c r="B6508" t="s">
        <v>3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4876</v>
      </c>
      <c r="B6509" t="s">
        <v>3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2442</v>
      </c>
      <c r="B6510" t="s">
        <v>3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</row>
    <row r="6511" spans="1:33" x14ac:dyDescent="0.25">
      <c r="A6511" t="s">
        <v>4875</v>
      </c>
      <c r="B6511" t="s">
        <v>3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2443</v>
      </c>
      <c r="B6512" t="s">
        <v>3</v>
      </c>
      <c r="C6512" s="136">
        <v>13020400</v>
      </c>
      <c r="D6512" s="136">
        <v>13020400</v>
      </c>
      <c r="E6512" s="136">
        <v>13020400</v>
      </c>
      <c r="F6512" s="136">
        <v>13020400</v>
      </c>
      <c r="G6512" s="136">
        <v>13020400</v>
      </c>
      <c r="H6512" s="136">
        <v>13020400</v>
      </c>
      <c r="I6512" s="136">
        <v>13020400</v>
      </c>
      <c r="J6512" s="136">
        <v>13020400</v>
      </c>
      <c r="K6512" s="136">
        <v>13020400</v>
      </c>
      <c r="L6512" s="136">
        <v>13020400</v>
      </c>
      <c r="M6512" s="136">
        <v>13020400</v>
      </c>
      <c r="N6512" s="136">
        <v>13020400</v>
      </c>
      <c r="O6512" s="136">
        <v>13020400</v>
      </c>
      <c r="P6512" s="136">
        <v>13020400</v>
      </c>
      <c r="Q6512" s="136">
        <v>13020400</v>
      </c>
      <c r="R6512" s="136">
        <v>13020400</v>
      </c>
      <c r="S6512" s="136">
        <v>13020400</v>
      </c>
      <c r="T6512" s="136">
        <v>17604600</v>
      </c>
      <c r="U6512" s="136">
        <v>17604600</v>
      </c>
      <c r="V6512" s="136">
        <v>17604600</v>
      </c>
      <c r="W6512" s="136">
        <v>17604600</v>
      </c>
      <c r="X6512" s="136">
        <v>17604600</v>
      </c>
      <c r="Y6512" s="136">
        <v>17604600</v>
      </c>
      <c r="Z6512" s="136">
        <v>17604600</v>
      </c>
      <c r="AA6512" s="136">
        <v>17604600</v>
      </c>
      <c r="AB6512" s="136">
        <v>17604600</v>
      </c>
      <c r="AC6512" s="136">
        <v>17604600</v>
      </c>
      <c r="AD6512" s="136">
        <v>17604600</v>
      </c>
      <c r="AE6512" s="136">
        <v>17604600</v>
      </c>
      <c r="AF6512" s="136">
        <v>17604600</v>
      </c>
      <c r="AG6512" s="136">
        <v>17604600</v>
      </c>
    </row>
    <row r="6513" spans="1:33" x14ac:dyDescent="0.25">
      <c r="A6513" t="s">
        <v>2444</v>
      </c>
      <c r="B6513" t="s">
        <v>3</v>
      </c>
      <c r="C6513" s="136">
        <v>36690900</v>
      </c>
      <c r="D6513" s="136">
        <v>38286700</v>
      </c>
      <c r="E6513" s="136">
        <v>38286700</v>
      </c>
      <c r="F6513" s="136">
        <v>38286700</v>
      </c>
      <c r="G6513" s="136">
        <v>38286700</v>
      </c>
      <c r="H6513" s="136">
        <v>38286700</v>
      </c>
      <c r="I6513" s="136">
        <v>38286700</v>
      </c>
      <c r="J6513" s="136">
        <v>38286700</v>
      </c>
      <c r="K6513" s="136">
        <v>38286700</v>
      </c>
      <c r="L6513" s="136">
        <v>33444200</v>
      </c>
      <c r="M6513" s="136">
        <v>33444200</v>
      </c>
      <c r="N6513" s="136">
        <v>33444200</v>
      </c>
      <c r="O6513" s="136">
        <v>33444200</v>
      </c>
      <c r="P6513" s="136">
        <v>33444200</v>
      </c>
      <c r="Q6513" s="136">
        <v>33444200</v>
      </c>
      <c r="R6513" s="136">
        <v>35146600</v>
      </c>
      <c r="S6513" s="136">
        <v>36849100</v>
      </c>
      <c r="T6513" s="136">
        <v>89624700</v>
      </c>
      <c r="U6513" s="136">
        <v>99839400</v>
      </c>
      <c r="V6513" s="136">
        <v>110054000</v>
      </c>
      <c r="W6513" s="136">
        <v>113459000</v>
      </c>
      <c r="X6513" s="136">
        <v>116864000</v>
      </c>
      <c r="Y6513" s="136">
        <v>120269000</v>
      </c>
      <c r="Z6513" s="136">
        <v>123674000</v>
      </c>
      <c r="AA6513" s="136">
        <v>127078000</v>
      </c>
      <c r="AB6513" s="136">
        <v>130483000</v>
      </c>
      <c r="AC6513" s="136">
        <v>133888000</v>
      </c>
      <c r="AD6513" s="136">
        <v>137293000</v>
      </c>
      <c r="AE6513" s="136">
        <v>140698000</v>
      </c>
      <c r="AF6513" s="136">
        <v>144103000</v>
      </c>
      <c r="AG6513" s="136">
        <v>147508000</v>
      </c>
    </row>
    <row r="6514" spans="1:33" x14ac:dyDescent="0.25">
      <c r="A6514" t="s">
        <v>4874</v>
      </c>
      <c r="B6514" t="s">
        <v>3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4873</v>
      </c>
      <c r="B6515" t="s">
        <v>3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4872</v>
      </c>
      <c r="B6516" t="s">
        <v>3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4871</v>
      </c>
      <c r="B6517" t="s">
        <v>3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4870</v>
      </c>
      <c r="B6518" t="s">
        <v>3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2445</v>
      </c>
      <c r="B6519" t="s">
        <v>3</v>
      </c>
      <c r="C6519" s="136">
        <v>1763980000</v>
      </c>
      <c r="D6519" s="136">
        <v>1596060000</v>
      </c>
      <c r="E6519" s="136">
        <v>1461610000</v>
      </c>
      <c r="F6519" s="136">
        <v>1424930000</v>
      </c>
      <c r="G6519" s="136">
        <v>1183830000</v>
      </c>
      <c r="H6519" s="136">
        <v>973491000</v>
      </c>
      <c r="I6519" s="136">
        <v>833388000</v>
      </c>
      <c r="J6519" s="136">
        <v>994177000</v>
      </c>
      <c r="K6519" s="136">
        <v>994688000</v>
      </c>
      <c r="L6519" s="136">
        <v>1010900000</v>
      </c>
      <c r="M6519" s="136">
        <v>1085120000</v>
      </c>
      <c r="N6519" s="136">
        <v>1080410000</v>
      </c>
      <c r="O6519" s="136">
        <v>1076710000</v>
      </c>
      <c r="P6519" s="136">
        <v>1106880000</v>
      </c>
      <c r="Q6519" s="136">
        <v>1122240000</v>
      </c>
      <c r="R6519" s="136">
        <v>1127680000</v>
      </c>
      <c r="S6519" s="136">
        <v>1081240000</v>
      </c>
      <c r="T6519" s="136">
        <v>736928000</v>
      </c>
      <c r="U6519" s="136">
        <v>460243000</v>
      </c>
      <c r="V6519" s="136">
        <v>412104000</v>
      </c>
      <c r="W6519" s="136">
        <v>386195000</v>
      </c>
      <c r="X6519" s="136">
        <v>354326000</v>
      </c>
      <c r="Y6519" s="136">
        <v>342641000</v>
      </c>
      <c r="Z6519" s="136">
        <v>333928000</v>
      </c>
      <c r="AA6519" s="136">
        <v>333772000</v>
      </c>
      <c r="AB6519" s="136">
        <v>329604000</v>
      </c>
      <c r="AC6519" s="136">
        <v>334307000</v>
      </c>
      <c r="AD6519" s="136">
        <v>342873000</v>
      </c>
      <c r="AE6519" s="136">
        <v>348517000</v>
      </c>
      <c r="AF6519" s="136">
        <v>356957000</v>
      </c>
      <c r="AG6519" s="136">
        <v>369938000</v>
      </c>
    </row>
    <row r="6520" spans="1:33" x14ac:dyDescent="0.25">
      <c r="A6520" t="s">
        <v>2446</v>
      </c>
      <c r="B6520" t="s">
        <v>3</v>
      </c>
      <c r="C6520" s="136">
        <v>40066800</v>
      </c>
      <c r="D6520" s="136">
        <v>18927300</v>
      </c>
      <c r="E6520" s="136">
        <v>26120900</v>
      </c>
      <c r="F6520" s="136">
        <v>25450600</v>
      </c>
      <c r="G6520" s="136">
        <v>23249900</v>
      </c>
      <c r="H6520" s="136">
        <v>19967400</v>
      </c>
      <c r="I6520" s="136">
        <v>21023800</v>
      </c>
      <c r="J6520" s="136">
        <v>22895100</v>
      </c>
      <c r="K6520" s="136">
        <v>20651400</v>
      </c>
      <c r="L6520" s="136">
        <v>18853400</v>
      </c>
      <c r="M6520" s="136">
        <v>17909500</v>
      </c>
      <c r="N6520" s="136">
        <v>17521700</v>
      </c>
      <c r="O6520" s="136">
        <v>16659900</v>
      </c>
      <c r="P6520" s="136">
        <v>15873800</v>
      </c>
      <c r="Q6520" s="136">
        <v>15787800</v>
      </c>
      <c r="R6520" s="136">
        <v>15709400</v>
      </c>
      <c r="S6520" s="136">
        <v>15486400</v>
      </c>
      <c r="T6520" s="136">
        <v>15407500</v>
      </c>
      <c r="U6520" s="136">
        <v>15369100</v>
      </c>
      <c r="V6520" s="136">
        <v>15494900</v>
      </c>
      <c r="W6520" s="136">
        <v>15532700</v>
      </c>
      <c r="X6520" s="136">
        <v>15354400</v>
      </c>
      <c r="Y6520" s="136">
        <v>15172600</v>
      </c>
      <c r="Z6520" s="136">
        <v>15256000</v>
      </c>
      <c r="AA6520" s="136">
        <v>14954200</v>
      </c>
      <c r="AB6520" s="136">
        <v>15104300</v>
      </c>
      <c r="AC6520" s="136">
        <v>15261700</v>
      </c>
      <c r="AD6520" s="136">
        <v>15172800</v>
      </c>
      <c r="AE6520" s="136">
        <v>15451100</v>
      </c>
      <c r="AF6520" s="136">
        <v>15930200</v>
      </c>
      <c r="AG6520" s="136">
        <v>15760700</v>
      </c>
    </row>
    <row r="6521" spans="1:33" x14ac:dyDescent="0.25">
      <c r="A6521" t="s">
        <v>4869</v>
      </c>
      <c r="B6521" t="s">
        <v>3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4868</v>
      </c>
      <c r="B6522" t="s">
        <v>3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4867</v>
      </c>
      <c r="B6523" t="s">
        <v>3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4866</v>
      </c>
      <c r="B6524" t="s">
        <v>3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4865</v>
      </c>
      <c r="B6525" t="s">
        <v>3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2447</v>
      </c>
      <c r="B6526" t="s">
        <v>3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</row>
    <row r="6527" spans="1:33" x14ac:dyDescent="0.25">
      <c r="A6527" t="s">
        <v>4864</v>
      </c>
      <c r="B6527" t="s">
        <v>3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2448</v>
      </c>
      <c r="B6528" t="s">
        <v>3</v>
      </c>
      <c r="C6528" s="136">
        <v>10717800</v>
      </c>
      <c r="D6528" s="136">
        <v>10717800</v>
      </c>
      <c r="E6528" s="136">
        <v>10717800</v>
      </c>
      <c r="F6528" s="136">
        <v>10717800</v>
      </c>
      <c r="G6528" s="136">
        <v>10717800</v>
      </c>
      <c r="H6528" s="136">
        <v>10717800</v>
      </c>
      <c r="I6528" s="136">
        <v>10717800</v>
      </c>
      <c r="J6528" s="136">
        <v>10717800</v>
      </c>
      <c r="K6528" s="136">
        <v>10717800</v>
      </c>
      <c r="L6528" s="136">
        <v>10717800</v>
      </c>
      <c r="M6528" s="136">
        <v>10717800</v>
      </c>
      <c r="N6528" s="136">
        <v>10717800</v>
      </c>
      <c r="O6528" s="136">
        <v>10717800</v>
      </c>
      <c r="P6528" s="136">
        <v>10717800</v>
      </c>
      <c r="Q6528" s="136">
        <v>10717800</v>
      </c>
      <c r="R6528" s="136">
        <v>10717800</v>
      </c>
      <c r="S6528" s="136">
        <v>10717800</v>
      </c>
      <c r="T6528" s="136">
        <v>14491300</v>
      </c>
      <c r="U6528" s="136">
        <v>14491300</v>
      </c>
      <c r="V6528" s="136">
        <v>14491300</v>
      </c>
      <c r="W6528" s="136">
        <v>14491300</v>
      </c>
      <c r="X6528" s="136">
        <v>14491300</v>
      </c>
      <c r="Y6528" s="136">
        <v>14491300</v>
      </c>
      <c r="Z6528" s="136">
        <v>14491300</v>
      </c>
      <c r="AA6528" s="136">
        <v>14491300</v>
      </c>
      <c r="AB6528" s="136">
        <v>14491300</v>
      </c>
      <c r="AC6528" s="136">
        <v>14491300</v>
      </c>
      <c r="AD6528" s="136">
        <v>14491300</v>
      </c>
      <c r="AE6528" s="136">
        <v>14491300</v>
      </c>
      <c r="AF6528" s="136">
        <v>14491300</v>
      </c>
      <c r="AG6528" s="136">
        <v>14491300</v>
      </c>
    </row>
    <row r="6529" spans="1:33" x14ac:dyDescent="0.25">
      <c r="A6529" t="s">
        <v>2449</v>
      </c>
      <c r="B6529" t="s">
        <v>3</v>
      </c>
      <c r="C6529" s="136">
        <v>35791100</v>
      </c>
      <c r="D6529" s="136">
        <v>37347700</v>
      </c>
      <c r="E6529" s="136">
        <v>37347700</v>
      </c>
      <c r="F6529" s="136">
        <v>37347700</v>
      </c>
      <c r="G6529" s="136">
        <v>37347700</v>
      </c>
      <c r="H6529" s="136">
        <v>37347700</v>
      </c>
      <c r="I6529" s="136">
        <v>37347700</v>
      </c>
      <c r="J6529" s="136">
        <v>37347700</v>
      </c>
      <c r="K6529" s="136">
        <v>37347700</v>
      </c>
      <c r="L6529" s="136">
        <v>32624000</v>
      </c>
      <c r="M6529" s="136">
        <v>32624000</v>
      </c>
      <c r="N6529" s="136">
        <v>32624000</v>
      </c>
      <c r="O6529" s="136">
        <v>32624000</v>
      </c>
      <c r="P6529" s="136">
        <v>32624000</v>
      </c>
      <c r="Q6529" s="136">
        <v>32624000</v>
      </c>
      <c r="R6529" s="136">
        <v>34284700</v>
      </c>
      <c r="S6529" s="136">
        <v>35945400</v>
      </c>
      <c r="T6529" s="136">
        <v>87426800</v>
      </c>
      <c r="U6529" s="136">
        <v>97390900</v>
      </c>
      <c r="V6529" s="136">
        <v>107355000</v>
      </c>
      <c r="W6529" s="136">
        <v>110676000</v>
      </c>
      <c r="X6529" s="136">
        <v>113998000</v>
      </c>
      <c r="Y6529" s="136">
        <v>117319000</v>
      </c>
      <c r="Z6529" s="136">
        <v>120641000</v>
      </c>
      <c r="AA6529" s="136">
        <v>123962000</v>
      </c>
      <c r="AB6529" s="136">
        <v>127283000</v>
      </c>
      <c r="AC6529" s="136">
        <v>130605000</v>
      </c>
      <c r="AD6529" s="136">
        <v>133926000</v>
      </c>
      <c r="AE6529" s="136">
        <v>137247000</v>
      </c>
      <c r="AF6529" s="136">
        <v>140569000</v>
      </c>
      <c r="AG6529" s="136">
        <v>143890000</v>
      </c>
    </row>
    <row r="6530" spans="1:33" x14ac:dyDescent="0.25">
      <c r="A6530" t="s">
        <v>4863</v>
      </c>
      <c r="B6530" t="s">
        <v>3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4862</v>
      </c>
      <c r="B6531" t="s">
        <v>3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4861</v>
      </c>
      <c r="B6532" t="s">
        <v>3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4860</v>
      </c>
      <c r="B6533" t="s">
        <v>3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4859</v>
      </c>
      <c r="B6534" t="s">
        <v>3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2450</v>
      </c>
      <c r="B6535" t="s">
        <v>3</v>
      </c>
      <c r="C6535" s="136">
        <v>31373700000</v>
      </c>
      <c r="D6535" s="136">
        <v>28387100000</v>
      </c>
      <c r="E6535" s="136">
        <v>25995700000</v>
      </c>
      <c r="F6535" s="136">
        <v>25343300000</v>
      </c>
      <c r="G6535" s="136">
        <v>21055200000</v>
      </c>
      <c r="H6535" s="136">
        <v>17314200000</v>
      </c>
      <c r="I6535" s="136">
        <v>14822400000</v>
      </c>
      <c r="J6535" s="136">
        <v>17682100000</v>
      </c>
      <c r="K6535" s="136">
        <v>17691200000</v>
      </c>
      <c r="L6535" s="136">
        <v>17979600000</v>
      </c>
      <c r="M6535" s="136">
        <v>19299700000</v>
      </c>
      <c r="N6535" s="136">
        <v>19215800000</v>
      </c>
      <c r="O6535" s="136">
        <v>19150000000</v>
      </c>
      <c r="P6535" s="136">
        <v>19686700000</v>
      </c>
      <c r="Q6535" s="136">
        <v>19959900000</v>
      </c>
      <c r="R6535" s="136">
        <v>20056500000</v>
      </c>
      <c r="S6535" s="136">
        <v>19230600000</v>
      </c>
      <c r="T6535" s="136">
        <v>13106800000</v>
      </c>
      <c r="U6535" s="136">
        <v>8185740000</v>
      </c>
      <c r="V6535" s="136">
        <v>7329570000</v>
      </c>
      <c r="W6535" s="136">
        <v>6868750000</v>
      </c>
      <c r="X6535" s="136">
        <v>6301930000</v>
      </c>
      <c r="Y6535" s="136">
        <v>6094120000</v>
      </c>
      <c r="Z6535" s="136">
        <v>5939140000</v>
      </c>
      <c r="AA6535" s="136">
        <v>5936360000</v>
      </c>
      <c r="AB6535" s="136">
        <v>5862230000</v>
      </c>
      <c r="AC6535" s="136">
        <v>5945880000</v>
      </c>
      <c r="AD6535" s="136">
        <v>6098230000</v>
      </c>
      <c r="AE6535" s="136">
        <v>6198620000</v>
      </c>
      <c r="AF6535" s="136">
        <v>6348730000</v>
      </c>
      <c r="AG6535" s="136">
        <v>6579610000</v>
      </c>
    </row>
    <row r="6536" spans="1:33" x14ac:dyDescent="0.25">
      <c r="A6536" t="s">
        <v>2451</v>
      </c>
      <c r="B6536" t="s">
        <v>3</v>
      </c>
      <c r="C6536" s="136">
        <v>12070400</v>
      </c>
      <c r="D6536" s="136">
        <v>5701980</v>
      </c>
      <c r="E6536" s="136">
        <v>7869120</v>
      </c>
      <c r="F6536" s="136">
        <v>7667170</v>
      </c>
      <c r="G6536" s="136">
        <v>7004190</v>
      </c>
      <c r="H6536" s="136">
        <v>6015330</v>
      </c>
      <c r="I6536" s="136">
        <v>6333550</v>
      </c>
      <c r="J6536" s="136">
        <v>6897320</v>
      </c>
      <c r="K6536" s="136">
        <v>6221380</v>
      </c>
      <c r="L6536" s="136">
        <v>5679710</v>
      </c>
      <c r="M6536" s="136">
        <v>5395370</v>
      </c>
      <c r="N6536" s="136">
        <v>5278550</v>
      </c>
      <c r="O6536" s="136">
        <v>5018900</v>
      </c>
      <c r="P6536" s="136">
        <v>4782110</v>
      </c>
      <c r="Q6536" s="136">
        <v>4756200</v>
      </c>
      <c r="R6536" s="136">
        <v>4732570</v>
      </c>
      <c r="S6536" s="136">
        <v>4665390</v>
      </c>
      <c r="T6536" s="136">
        <v>4641630</v>
      </c>
      <c r="U6536" s="136">
        <v>4630040</v>
      </c>
      <c r="V6536" s="136">
        <v>4667960</v>
      </c>
      <c r="W6536" s="136">
        <v>4679350</v>
      </c>
      <c r="X6536" s="136">
        <v>4625630</v>
      </c>
      <c r="Y6536" s="136">
        <v>4570860</v>
      </c>
      <c r="Z6536" s="136">
        <v>4595990</v>
      </c>
      <c r="AA6536" s="136">
        <v>4505050</v>
      </c>
      <c r="AB6536" s="136">
        <v>4550280</v>
      </c>
      <c r="AC6536" s="136">
        <v>4597690</v>
      </c>
      <c r="AD6536" s="136">
        <v>4570920</v>
      </c>
      <c r="AE6536" s="136">
        <v>4654770</v>
      </c>
      <c r="AF6536" s="136">
        <v>4799070</v>
      </c>
      <c r="AG6536" s="136">
        <v>4748020</v>
      </c>
    </row>
    <row r="6537" spans="1:33" x14ac:dyDescent="0.25">
      <c r="A6537" t="s">
        <v>4858</v>
      </c>
      <c r="B6537" t="s">
        <v>3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4857</v>
      </c>
      <c r="B6538" t="s">
        <v>3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4856</v>
      </c>
      <c r="B6539" t="s">
        <v>3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4855</v>
      </c>
      <c r="B6540" t="s">
        <v>3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4854</v>
      </c>
      <c r="B6541" t="s">
        <v>3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2452</v>
      </c>
      <c r="B6542" t="s">
        <v>3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4853</v>
      </c>
      <c r="B6543" t="s">
        <v>3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2453</v>
      </c>
      <c r="B6544" t="s">
        <v>3</v>
      </c>
      <c r="C6544" s="136">
        <v>98361400</v>
      </c>
      <c r="D6544" s="136">
        <v>98361400</v>
      </c>
      <c r="E6544" s="136">
        <v>98361400</v>
      </c>
      <c r="F6544" s="136">
        <v>98361400</v>
      </c>
      <c r="G6544" s="136">
        <v>98361400</v>
      </c>
      <c r="H6544" s="136">
        <v>98361400</v>
      </c>
      <c r="I6544" s="136">
        <v>98361400</v>
      </c>
      <c r="J6544" s="136">
        <v>98361400</v>
      </c>
      <c r="K6544" s="136">
        <v>98361400</v>
      </c>
      <c r="L6544" s="136">
        <v>98361400</v>
      </c>
      <c r="M6544" s="136">
        <v>98361400</v>
      </c>
      <c r="N6544" s="136">
        <v>98361400</v>
      </c>
      <c r="O6544" s="136">
        <v>98361400</v>
      </c>
      <c r="P6544" s="136">
        <v>98361400</v>
      </c>
      <c r="Q6544" s="136">
        <v>98361400</v>
      </c>
      <c r="R6544" s="136">
        <v>98361400</v>
      </c>
      <c r="S6544" s="136">
        <v>98361400</v>
      </c>
      <c r="T6544" s="136">
        <v>132992000</v>
      </c>
      <c r="U6544" s="136">
        <v>132992000</v>
      </c>
      <c r="V6544" s="136">
        <v>132992000</v>
      </c>
      <c r="W6544" s="136">
        <v>132992000</v>
      </c>
      <c r="X6544" s="136">
        <v>132992000</v>
      </c>
      <c r="Y6544" s="136">
        <v>132992000</v>
      </c>
      <c r="Z6544" s="136">
        <v>132992000</v>
      </c>
      <c r="AA6544" s="136">
        <v>132992000</v>
      </c>
      <c r="AB6544" s="136">
        <v>132992000</v>
      </c>
      <c r="AC6544" s="136">
        <v>132992000</v>
      </c>
      <c r="AD6544" s="136">
        <v>132992000</v>
      </c>
      <c r="AE6544" s="136">
        <v>132992000</v>
      </c>
      <c r="AF6544" s="136">
        <v>132992000</v>
      </c>
      <c r="AG6544" s="136">
        <v>132992000</v>
      </c>
    </row>
    <row r="6545" spans="1:33" x14ac:dyDescent="0.25">
      <c r="A6545" t="s">
        <v>2454</v>
      </c>
      <c r="B6545" t="s">
        <v>3</v>
      </c>
      <c r="C6545" s="136">
        <v>10782300</v>
      </c>
      <c r="D6545" s="136">
        <v>11251300</v>
      </c>
      <c r="E6545" s="136">
        <v>11251300</v>
      </c>
      <c r="F6545" s="136">
        <v>11251300</v>
      </c>
      <c r="G6545" s="136">
        <v>11251300</v>
      </c>
      <c r="H6545" s="136">
        <v>11251300</v>
      </c>
      <c r="I6545" s="136">
        <v>11251300</v>
      </c>
      <c r="J6545" s="136">
        <v>11251300</v>
      </c>
      <c r="K6545" s="136">
        <v>11251300</v>
      </c>
      <c r="L6545" s="136">
        <v>9828200</v>
      </c>
      <c r="M6545" s="136">
        <v>9828200</v>
      </c>
      <c r="N6545" s="136">
        <v>9828200</v>
      </c>
      <c r="O6545" s="136">
        <v>9828200</v>
      </c>
      <c r="P6545" s="136">
        <v>9828200</v>
      </c>
      <c r="Q6545" s="136">
        <v>9828200</v>
      </c>
      <c r="R6545" s="136">
        <v>10328500</v>
      </c>
      <c r="S6545" s="136">
        <v>10828800</v>
      </c>
      <c r="T6545" s="136">
        <v>26337900</v>
      </c>
      <c r="U6545" s="136">
        <v>29339700</v>
      </c>
      <c r="V6545" s="136">
        <v>32341500</v>
      </c>
      <c r="W6545" s="136">
        <v>33342000</v>
      </c>
      <c r="X6545" s="136">
        <v>34342600</v>
      </c>
      <c r="Y6545" s="136">
        <v>35343200</v>
      </c>
      <c r="Z6545" s="136">
        <v>36343800</v>
      </c>
      <c r="AA6545" s="136">
        <v>37344400</v>
      </c>
      <c r="AB6545" s="136">
        <v>38345000</v>
      </c>
      <c r="AC6545" s="136">
        <v>39345600</v>
      </c>
      <c r="AD6545" s="136">
        <v>40346200</v>
      </c>
      <c r="AE6545" s="136">
        <v>41346800</v>
      </c>
      <c r="AF6545" s="136">
        <v>42347400</v>
      </c>
      <c r="AG6545" s="136">
        <v>43347900</v>
      </c>
    </row>
    <row r="6546" spans="1:33" x14ac:dyDescent="0.25">
      <c r="A6546" t="s">
        <v>4852</v>
      </c>
      <c r="B6546" t="s">
        <v>3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4851</v>
      </c>
      <c r="B6547" t="s">
        <v>3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4850</v>
      </c>
      <c r="B6548" t="s">
        <v>3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4849</v>
      </c>
      <c r="B6549" t="s">
        <v>3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4848</v>
      </c>
      <c r="B6550" t="s">
        <v>3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2455</v>
      </c>
      <c r="B6551" t="s">
        <v>3</v>
      </c>
      <c r="C6551" s="136">
        <v>69513300</v>
      </c>
      <c r="D6551" s="136">
        <v>62896000</v>
      </c>
      <c r="E6551" s="136">
        <v>57597600</v>
      </c>
      <c r="F6551" s="136">
        <v>56152100</v>
      </c>
      <c r="G6551" s="136">
        <v>46651100</v>
      </c>
      <c r="H6551" s="136">
        <v>38362400</v>
      </c>
      <c r="I6551" s="136">
        <v>32841300</v>
      </c>
      <c r="J6551" s="136">
        <v>39177500</v>
      </c>
      <c r="K6551" s="136">
        <v>39197700</v>
      </c>
      <c r="L6551" s="136">
        <v>39836600</v>
      </c>
      <c r="M6551" s="136">
        <v>42761400</v>
      </c>
      <c r="N6551" s="136">
        <v>42575600</v>
      </c>
      <c r="O6551" s="136">
        <v>42429800</v>
      </c>
      <c r="P6551" s="136">
        <v>43618900</v>
      </c>
      <c r="Q6551" s="136">
        <v>44224200</v>
      </c>
      <c r="R6551" s="136">
        <v>44438300</v>
      </c>
      <c r="S6551" s="136">
        <v>42608500</v>
      </c>
      <c r="T6551" s="136">
        <v>29040100</v>
      </c>
      <c r="U6551" s="136">
        <v>18136800</v>
      </c>
      <c r="V6551" s="136">
        <v>16239800</v>
      </c>
      <c r="W6551" s="136">
        <v>15218800</v>
      </c>
      <c r="X6551" s="136">
        <v>13962900</v>
      </c>
      <c r="Y6551" s="136">
        <v>13502500</v>
      </c>
      <c r="Z6551" s="136">
        <v>13159100</v>
      </c>
      <c r="AA6551" s="136">
        <v>13152900</v>
      </c>
      <c r="AB6551" s="136">
        <v>12988700</v>
      </c>
      <c r="AC6551" s="136">
        <v>13174000</v>
      </c>
      <c r="AD6551" s="136">
        <v>13511600</v>
      </c>
      <c r="AE6551" s="136">
        <v>13734000</v>
      </c>
      <c r="AF6551" s="136">
        <v>14066600</v>
      </c>
      <c r="AG6551" s="136">
        <v>14578200</v>
      </c>
    </row>
    <row r="6552" spans="1:33" x14ac:dyDescent="0.25">
      <c r="A6552" t="s">
        <v>2456</v>
      </c>
      <c r="B6552" t="s">
        <v>3</v>
      </c>
      <c r="C6552" s="136">
        <v>2674590</v>
      </c>
      <c r="D6552" s="136">
        <v>1263460</v>
      </c>
      <c r="E6552" s="136">
        <v>1743660</v>
      </c>
      <c r="F6552" s="136">
        <v>1698910</v>
      </c>
      <c r="G6552" s="136">
        <v>1552010</v>
      </c>
      <c r="H6552" s="136">
        <v>1332890</v>
      </c>
      <c r="I6552" s="136">
        <v>1403410</v>
      </c>
      <c r="J6552" s="136">
        <v>1528330</v>
      </c>
      <c r="K6552" s="136">
        <v>1378550</v>
      </c>
      <c r="L6552" s="136">
        <v>1258530</v>
      </c>
      <c r="M6552" s="136">
        <v>1195520</v>
      </c>
      <c r="N6552" s="136">
        <v>1169630</v>
      </c>
      <c r="O6552" s="136">
        <v>1112100</v>
      </c>
      <c r="P6552" s="136">
        <v>1059630</v>
      </c>
      <c r="Q6552" s="136">
        <v>1053890</v>
      </c>
      <c r="R6552" s="136">
        <v>1048660</v>
      </c>
      <c r="S6552" s="136">
        <v>1033770</v>
      </c>
      <c r="T6552" s="136">
        <v>1028500</v>
      </c>
      <c r="U6552" s="136">
        <v>1025940</v>
      </c>
      <c r="V6552" s="136">
        <v>1034340</v>
      </c>
      <c r="W6552" s="136">
        <v>1036860</v>
      </c>
      <c r="X6552" s="136">
        <v>1024960</v>
      </c>
      <c r="Y6552" s="136">
        <v>1012820</v>
      </c>
      <c r="Z6552" s="136">
        <v>1018390</v>
      </c>
      <c r="AA6552">
        <v>998242</v>
      </c>
      <c r="AB6552" s="136">
        <v>1008260</v>
      </c>
      <c r="AC6552" s="136">
        <v>1018770</v>
      </c>
      <c r="AD6552" s="136">
        <v>1012840</v>
      </c>
      <c r="AE6552" s="136">
        <v>1031420</v>
      </c>
      <c r="AF6552" s="136">
        <v>1063390</v>
      </c>
      <c r="AG6552" s="136">
        <v>1052080</v>
      </c>
    </row>
    <row r="6553" spans="1:33" x14ac:dyDescent="0.25">
      <c r="A6553" t="s">
        <v>4847</v>
      </c>
      <c r="B6553" t="s">
        <v>3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4846</v>
      </c>
      <c r="B6554" t="s">
        <v>3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4845</v>
      </c>
      <c r="B6555" t="s">
        <v>3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4844</v>
      </c>
      <c r="B6556" t="s">
        <v>3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4843</v>
      </c>
      <c r="B6557" t="s">
        <v>3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2457</v>
      </c>
      <c r="B6558" t="s">
        <v>3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</row>
    <row r="6559" spans="1:33" x14ac:dyDescent="0.25">
      <c r="A6559" t="s">
        <v>4842</v>
      </c>
      <c r="B6559" t="s">
        <v>3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2458</v>
      </c>
      <c r="B6560" t="s">
        <v>3</v>
      </c>
      <c r="C6560" s="136">
        <v>3245470</v>
      </c>
      <c r="D6560" s="136">
        <v>3245470</v>
      </c>
      <c r="E6560" s="136">
        <v>3245470</v>
      </c>
      <c r="F6560" s="136">
        <v>3245470</v>
      </c>
      <c r="G6560" s="136">
        <v>3245470</v>
      </c>
      <c r="H6560" s="136">
        <v>3245470</v>
      </c>
      <c r="I6560" s="136">
        <v>3245470</v>
      </c>
      <c r="J6560" s="136">
        <v>3245470</v>
      </c>
      <c r="K6560" s="136">
        <v>3245470</v>
      </c>
      <c r="L6560" s="136">
        <v>3245470</v>
      </c>
      <c r="M6560" s="136">
        <v>3245470</v>
      </c>
      <c r="N6560" s="136">
        <v>3245470</v>
      </c>
      <c r="O6560" s="136">
        <v>3245470</v>
      </c>
      <c r="P6560" s="136">
        <v>3245470</v>
      </c>
      <c r="Q6560" s="136">
        <v>3245470</v>
      </c>
      <c r="R6560" s="136">
        <v>3245470</v>
      </c>
      <c r="S6560" s="136">
        <v>3245470</v>
      </c>
      <c r="T6560" s="136">
        <v>4388110</v>
      </c>
      <c r="U6560" s="136">
        <v>4388110</v>
      </c>
      <c r="V6560" s="136">
        <v>4388110</v>
      </c>
      <c r="W6560" s="136">
        <v>4388110</v>
      </c>
      <c r="X6560" s="136">
        <v>4388110</v>
      </c>
      <c r="Y6560" s="136">
        <v>4388110</v>
      </c>
      <c r="Z6560" s="136">
        <v>4388110</v>
      </c>
      <c r="AA6560" s="136">
        <v>4388110</v>
      </c>
      <c r="AB6560" s="136">
        <v>4388110</v>
      </c>
      <c r="AC6560" s="136">
        <v>4388110</v>
      </c>
      <c r="AD6560" s="136">
        <v>4388110</v>
      </c>
      <c r="AE6560" s="136">
        <v>4388110</v>
      </c>
      <c r="AF6560" s="136">
        <v>4388110</v>
      </c>
      <c r="AG6560" s="136">
        <v>4388110</v>
      </c>
    </row>
    <row r="6561" spans="1:33" x14ac:dyDescent="0.25">
      <c r="A6561" t="s">
        <v>2459</v>
      </c>
      <c r="B6561" t="s">
        <v>3</v>
      </c>
      <c r="C6561" s="136">
        <v>2389170</v>
      </c>
      <c r="D6561" s="136">
        <v>2493090</v>
      </c>
      <c r="E6561" s="136">
        <v>2493090</v>
      </c>
      <c r="F6561" s="136">
        <v>2493090</v>
      </c>
      <c r="G6561" s="136">
        <v>2493090</v>
      </c>
      <c r="H6561" s="136">
        <v>2493090</v>
      </c>
      <c r="I6561" s="136">
        <v>2493090</v>
      </c>
      <c r="J6561" s="136">
        <v>2493090</v>
      </c>
      <c r="K6561" s="136">
        <v>2493090</v>
      </c>
      <c r="L6561" s="136">
        <v>2177760</v>
      </c>
      <c r="M6561" s="136">
        <v>2177760</v>
      </c>
      <c r="N6561" s="136">
        <v>2177760</v>
      </c>
      <c r="O6561" s="136">
        <v>2177760</v>
      </c>
      <c r="P6561" s="136">
        <v>2177760</v>
      </c>
      <c r="Q6561" s="136">
        <v>2177760</v>
      </c>
      <c r="R6561" s="136">
        <v>2288620</v>
      </c>
      <c r="S6561" s="136">
        <v>2399470</v>
      </c>
      <c r="T6561" s="136">
        <v>5836030</v>
      </c>
      <c r="U6561" s="136">
        <v>6501170</v>
      </c>
      <c r="V6561" s="136">
        <v>7166310</v>
      </c>
      <c r="W6561" s="136">
        <v>7388020</v>
      </c>
      <c r="X6561" s="136">
        <v>7609740</v>
      </c>
      <c r="Y6561" s="136">
        <v>7831450</v>
      </c>
      <c r="Z6561" s="136">
        <v>8053160</v>
      </c>
      <c r="AA6561" s="136">
        <v>8274880</v>
      </c>
      <c r="AB6561" s="136">
        <v>8496590</v>
      </c>
      <c r="AC6561" s="136">
        <v>8718300</v>
      </c>
      <c r="AD6561" s="136">
        <v>8940020</v>
      </c>
      <c r="AE6561" s="136">
        <v>9161730</v>
      </c>
      <c r="AF6561" s="136">
        <v>9383440</v>
      </c>
      <c r="AG6561" s="136">
        <v>9605160</v>
      </c>
    </row>
    <row r="6562" spans="1:33" x14ac:dyDescent="0.25">
      <c r="A6562" t="s">
        <v>4841</v>
      </c>
      <c r="B6562" t="s">
        <v>3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4840</v>
      </c>
      <c r="B6563" t="s">
        <v>3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4839</v>
      </c>
      <c r="B6564" t="s">
        <v>3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4838</v>
      </c>
      <c r="B6565" t="s">
        <v>3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4837</v>
      </c>
      <c r="B6566" t="s">
        <v>3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2460</v>
      </c>
      <c r="B6567" t="s">
        <v>3</v>
      </c>
      <c r="C6567" s="136">
        <v>109897000</v>
      </c>
      <c r="D6567" s="136">
        <v>99435600</v>
      </c>
      <c r="E6567" s="136">
        <v>91059100</v>
      </c>
      <c r="F6567" s="136">
        <v>88773900</v>
      </c>
      <c r="G6567" s="136">
        <v>73753100</v>
      </c>
      <c r="H6567" s="136">
        <v>60649100</v>
      </c>
      <c r="I6567" s="136">
        <v>51920600</v>
      </c>
      <c r="J6567" s="136">
        <v>61937800</v>
      </c>
      <c r="K6567" s="136">
        <v>61969700</v>
      </c>
      <c r="L6567" s="136">
        <v>62979700</v>
      </c>
      <c r="M6567" s="136">
        <v>67603800</v>
      </c>
      <c r="N6567" s="136">
        <v>67310100</v>
      </c>
      <c r="O6567" s="136">
        <v>67079500</v>
      </c>
      <c r="P6567" s="136">
        <v>68959500</v>
      </c>
      <c r="Q6567" s="136">
        <v>69916300</v>
      </c>
      <c r="R6567" s="136">
        <v>70254900</v>
      </c>
      <c r="S6567" s="136">
        <v>67362000</v>
      </c>
      <c r="T6567" s="136">
        <v>45911100</v>
      </c>
      <c r="U6567" s="136">
        <v>28673400</v>
      </c>
      <c r="V6567" s="136">
        <v>25674400</v>
      </c>
      <c r="W6567" s="136">
        <v>24060200</v>
      </c>
      <c r="X6567" s="136">
        <v>22074700</v>
      </c>
      <c r="Y6567" s="136">
        <v>21346800</v>
      </c>
      <c r="Z6567" s="136">
        <v>20803900</v>
      </c>
      <c r="AA6567" s="136">
        <v>20794200</v>
      </c>
      <c r="AB6567" s="136">
        <v>20534500</v>
      </c>
      <c r="AC6567" s="136">
        <v>20827500</v>
      </c>
      <c r="AD6567" s="136">
        <v>21361200</v>
      </c>
      <c r="AE6567" s="136">
        <v>21712800</v>
      </c>
      <c r="AF6567" s="136">
        <v>22238600</v>
      </c>
      <c r="AG6567" s="136">
        <v>23047400</v>
      </c>
    </row>
    <row r="6568" spans="1:33" x14ac:dyDescent="0.25">
      <c r="A6568" t="s">
        <v>2461</v>
      </c>
      <c r="B6568" t="s">
        <v>3</v>
      </c>
      <c r="C6568" s="136">
        <v>17888500</v>
      </c>
      <c r="D6568" s="136">
        <v>8450420</v>
      </c>
      <c r="E6568" s="136">
        <v>11662100</v>
      </c>
      <c r="F6568" s="136">
        <v>11362900</v>
      </c>
      <c r="G6568" s="136">
        <v>10380300</v>
      </c>
      <c r="H6568" s="136">
        <v>8914810</v>
      </c>
      <c r="I6568" s="136">
        <v>9386420</v>
      </c>
      <c r="J6568" s="136">
        <v>10221900</v>
      </c>
      <c r="K6568" s="136">
        <v>9220170</v>
      </c>
      <c r="L6568" s="136">
        <v>8417410</v>
      </c>
      <c r="M6568" s="136">
        <v>7996020</v>
      </c>
      <c r="N6568" s="136">
        <v>7822880</v>
      </c>
      <c r="O6568" s="136">
        <v>7438080</v>
      </c>
      <c r="P6568" s="136">
        <v>7087150</v>
      </c>
      <c r="Q6568" s="136">
        <v>7048760</v>
      </c>
      <c r="R6568" s="136">
        <v>7013730</v>
      </c>
      <c r="S6568" s="136">
        <v>6914170</v>
      </c>
      <c r="T6568" s="136">
        <v>6878960</v>
      </c>
      <c r="U6568" s="136">
        <v>6861780</v>
      </c>
      <c r="V6568" s="136">
        <v>6917980</v>
      </c>
      <c r="W6568" s="136">
        <v>6934860</v>
      </c>
      <c r="X6568" s="136">
        <v>6855260</v>
      </c>
      <c r="Y6568" s="136">
        <v>6774090</v>
      </c>
      <c r="Z6568" s="136">
        <v>6811320</v>
      </c>
      <c r="AA6568" s="136">
        <v>6676550</v>
      </c>
      <c r="AB6568" s="136">
        <v>6743570</v>
      </c>
      <c r="AC6568" s="136">
        <v>6813840</v>
      </c>
      <c r="AD6568" s="136">
        <v>6774170</v>
      </c>
      <c r="AE6568" s="136">
        <v>6898430</v>
      </c>
      <c r="AF6568" s="136">
        <v>7112290</v>
      </c>
      <c r="AG6568" s="136">
        <v>7036640</v>
      </c>
    </row>
    <row r="6569" spans="1:33" x14ac:dyDescent="0.25">
      <c r="A6569" t="s">
        <v>4836</v>
      </c>
      <c r="B6569" t="s">
        <v>3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4835</v>
      </c>
      <c r="B6570" t="s">
        <v>3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4834</v>
      </c>
      <c r="B6571" t="s">
        <v>3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4833</v>
      </c>
      <c r="B6572" t="s">
        <v>3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4832</v>
      </c>
      <c r="B6573" t="s">
        <v>3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2462</v>
      </c>
      <c r="B6574" t="s">
        <v>3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</row>
    <row r="6575" spans="1:33" x14ac:dyDescent="0.25">
      <c r="A6575" t="s">
        <v>4831</v>
      </c>
      <c r="B6575" t="s">
        <v>3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2463</v>
      </c>
      <c r="B6576" t="s">
        <v>3</v>
      </c>
      <c r="C6576" s="136">
        <v>1306370</v>
      </c>
      <c r="D6576" s="136">
        <v>1306370</v>
      </c>
      <c r="E6576" s="136">
        <v>1306370</v>
      </c>
      <c r="F6576" s="136">
        <v>1306370</v>
      </c>
      <c r="G6576" s="136">
        <v>1306370</v>
      </c>
      <c r="H6576" s="136">
        <v>1306370</v>
      </c>
      <c r="I6576" s="136">
        <v>1306370</v>
      </c>
      <c r="J6576" s="136">
        <v>1306370</v>
      </c>
      <c r="K6576" s="136">
        <v>1306370</v>
      </c>
      <c r="L6576" s="136">
        <v>1306370</v>
      </c>
      <c r="M6576" s="136">
        <v>1306370</v>
      </c>
      <c r="N6576" s="136">
        <v>1306370</v>
      </c>
      <c r="O6576" s="136">
        <v>1306370</v>
      </c>
      <c r="P6576" s="136">
        <v>1306370</v>
      </c>
      <c r="Q6576" s="136">
        <v>1306370</v>
      </c>
      <c r="R6576" s="136">
        <v>1306370</v>
      </c>
      <c r="S6576" s="136">
        <v>1306370</v>
      </c>
      <c r="T6576" s="136">
        <v>1766310</v>
      </c>
      <c r="U6576" s="136">
        <v>1766310</v>
      </c>
      <c r="V6576" s="136">
        <v>1766310</v>
      </c>
      <c r="W6576" s="136">
        <v>1766310</v>
      </c>
      <c r="X6576" s="136">
        <v>1766310</v>
      </c>
      <c r="Y6576" s="136">
        <v>1766310</v>
      </c>
      <c r="Z6576" s="136">
        <v>1766310</v>
      </c>
      <c r="AA6576" s="136">
        <v>1766310</v>
      </c>
      <c r="AB6576" s="136">
        <v>1766310</v>
      </c>
      <c r="AC6576" s="136">
        <v>1766310</v>
      </c>
      <c r="AD6576" s="136">
        <v>1766310</v>
      </c>
      <c r="AE6576" s="136">
        <v>1766310</v>
      </c>
      <c r="AF6576" s="136">
        <v>1766310</v>
      </c>
      <c r="AG6576" s="136">
        <v>1766310</v>
      </c>
    </row>
    <row r="6577" spans="1:33" x14ac:dyDescent="0.25">
      <c r="A6577" t="s">
        <v>2464</v>
      </c>
      <c r="B6577" t="s">
        <v>3</v>
      </c>
      <c r="C6577" s="136">
        <v>15979500</v>
      </c>
      <c r="D6577" s="136">
        <v>16674500</v>
      </c>
      <c r="E6577" s="136">
        <v>16674500</v>
      </c>
      <c r="F6577" s="136">
        <v>16674500</v>
      </c>
      <c r="G6577" s="136">
        <v>16674500</v>
      </c>
      <c r="H6577" s="136">
        <v>16674500</v>
      </c>
      <c r="I6577" s="136">
        <v>16674500</v>
      </c>
      <c r="J6577" s="136">
        <v>16674500</v>
      </c>
      <c r="K6577" s="136">
        <v>16674500</v>
      </c>
      <c r="L6577" s="136">
        <v>14565500</v>
      </c>
      <c r="M6577" s="136">
        <v>14565500</v>
      </c>
      <c r="N6577" s="136">
        <v>14565500</v>
      </c>
      <c r="O6577" s="136">
        <v>14565500</v>
      </c>
      <c r="P6577" s="136">
        <v>14565500</v>
      </c>
      <c r="Q6577" s="136">
        <v>14565500</v>
      </c>
      <c r="R6577" s="136">
        <v>15307000</v>
      </c>
      <c r="S6577" s="136">
        <v>16048400</v>
      </c>
      <c r="T6577" s="136">
        <v>39033200</v>
      </c>
      <c r="U6577" s="136">
        <v>43481800</v>
      </c>
      <c r="V6577" s="136">
        <v>47930500</v>
      </c>
      <c r="W6577" s="136">
        <v>49413400</v>
      </c>
      <c r="X6577" s="136">
        <v>50896300</v>
      </c>
      <c r="Y6577" s="136">
        <v>52379200</v>
      </c>
      <c r="Z6577" s="136">
        <v>53862100</v>
      </c>
      <c r="AA6577" s="136">
        <v>55344900</v>
      </c>
      <c r="AB6577" s="136">
        <v>56827800</v>
      </c>
      <c r="AC6577" s="136">
        <v>58310700</v>
      </c>
      <c r="AD6577" s="136">
        <v>59793600</v>
      </c>
      <c r="AE6577" s="136">
        <v>61276500</v>
      </c>
      <c r="AF6577" s="136">
        <v>62759400</v>
      </c>
      <c r="AG6577" s="136">
        <v>64242300</v>
      </c>
    </row>
    <row r="6578" spans="1:33" x14ac:dyDescent="0.25">
      <c r="A6578" t="s">
        <v>4830</v>
      </c>
      <c r="B6578" t="s">
        <v>3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4829</v>
      </c>
      <c r="B6579" t="s">
        <v>3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4828</v>
      </c>
      <c r="B6580" t="s">
        <v>3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4827</v>
      </c>
      <c r="B6581" t="s">
        <v>3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4826</v>
      </c>
      <c r="B6582" t="s">
        <v>3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2465</v>
      </c>
      <c r="B6583" t="s">
        <v>3</v>
      </c>
      <c r="C6583" s="136">
        <v>3641170000</v>
      </c>
      <c r="D6583" s="136">
        <v>3294550000</v>
      </c>
      <c r="E6583" s="136">
        <v>3017020000</v>
      </c>
      <c r="F6583" s="136">
        <v>2941300000</v>
      </c>
      <c r="G6583" s="136">
        <v>2443630000</v>
      </c>
      <c r="H6583" s="136">
        <v>2009460000</v>
      </c>
      <c r="I6583" s="136">
        <v>1720260000</v>
      </c>
      <c r="J6583" s="136">
        <v>2052160000</v>
      </c>
      <c r="K6583" s="136">
        <v>2053210000</v>
      </c>
      <c r="L6583" s="136">
        <v>2086680000</v>
      </c>
      <c r="M6583" s="136">
        <v>2239880000</v>
      </c>
      <c r="N6583" s="136">
        <v>2230150000</v>
      </c>
      <c r="O6583" s="136">
        <v>2222510000</v>
      </c>
      <c r="P6583" s="136">
        <v>2284800000</v>
      </c>
      <c r="Q6583" s="136">
        <v>2316510000</v>
      </c>
      <c r="R6583" s="136">
        <v>2327720000</v>
      </c>
      <c r="S6583" s="136">
        <v>2231870000</v>
      </c>
      <c r="T6583" s="136">
        <v>1521150000</v>
      </c>
      <c r="U6583" s="136">
        <v>950022000</v>
      </c>
      <c r="V6583" s="136">
        <v>850657000</v>
      </c>
      <c r="W6583" s="136">
        <v>797175000</v>
      </c>
      <c r="X6583" s="136">
        <v>731391000</v>
      </c>
      <c r="Y6583" s="136">
        <v>707272000</v>
      </c>
      <c r="Z6583" s="136">
        <v>689286000</v>
      </c>
      <c r="AA6583" s="136">
        <v>688964000</v>
      </c>
      <c r="AB6583" s="136">
        <v>680360000</v>
      </c>
      <c r="AC6583" s="136">
        <v>690068000</v>
      </c>
      <c r="AD6583" s="136">
        <v>707750000</v>
      </c>
      <c r="AE6583" s="136">
        <v>719401000</v>
      </c>
      <c r="AF6583" s="136">
        <v>736822000</v>
      </c>
      <c r="AG6583" s="136">
        <v>763618000</v>
      </c>
    </row>
    <row r="6584" spans="1:33" x14ac:dyDescent="0.25">
      <c r="A6584" t="s">
        <v>2466</v>
      </c>
      <c r="B6584" t="s">
        <v>3</v>
      </c>
      <c r="C6584" s="136">
        <v>17367500</v>
      </c>
      <c r="D6584" s="136">
        <v>8204290</v>
      </c>
      <c r="E6584" s="136">
        <v>11322500</v>
      </c>
      <c r="F6584" s="136">
        <v>11031900</v>
      </c>
      <c r="G6584" s="136">
        <v>10078000</v>
      </c>
      <c r="H6584" s="136">
        <v>8655150</v>
      </c>
      <c r="I6584" s="136">
        <v>9113030</v>
      </c>
      <c r="J6584" s="136">
        <v>9924210</v>
      </c>
      <c r="K6584" s="136">
        <v>8951620</v>
      </c>
      <c r="L6584" s="136">
        <v>8172240</v>
      </c>
      <c r="M6584" s="136">
        <v>7763120</v>
      </c>
      <c r="N6584" s="136">
        <v>7595030</v>
      </c>
      <c r="O6584" s="136">
        <v>7221440</v>
      </c>
      <c r="P6584" s="136">
        <v>6880730</v>
      </c>
      <c r="Q6584" s="136">
        <v>6843450</v>
      </c>
      <c r="R6584" s="136">
        <v>6809450</v>
      </c>
      <c r="S6584" s="136">
        <v>6712780</v>
      </c>
      <c r="T6584" s="136">
        <v>6678600</v>
      </c>
      <c r="U6584" s="136">
        <v>6661920</v>
      </c>
      <c r="V6584" s="136">
        <v>6716490</v>
      </c>
      <c r="W6584" s="136">
        <v>6732870</v>
      </c>
      <c r="X6584" s="136">
        <v>6655590</v>
      </c>
      <c r="Y6584" s="136">
        <v>6576780</v>
      </c>
      <c r="Z6584" s="136">
        <v>6612940</v>
      </c>
      <c r="AA6584" s="136">
        <v>6482090</v>
      </c>
      <c r="AB6584" s="136">
        <v>6547160</v>
      </c>
      <c r="AC6584" s="136">
        <v>6615380</v>
      </c>
      <c r="AD6584" s="136">
        <v>6576870</v>
      </c>
      <c r="AE6584" s="136">
        <v>6697510</v>
      </c>
      <c r="AF6584" s="136">
        <v>6905140</v>
      </c>
      <c r="AG6584" s="136">
        <v>6831690</v>
      </c>
    </row>
    <row r="6585" spans="1:33" x14ac:dyDescent="0.25">
      <c r="A6585" t="s">
        <v>4825</v>
      </c>
      <c r="B6585" t="s">
        <v>3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4824</v>
      </c>
      <c r="B6586" t="s">
        <v>3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4823</v>
      </c>
      <c r="B6587" t="s">
        <v>3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4822</v>
      </c>
      <c r="B6588" t="s">
        <v>3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4821</v>
      </c>
      <c r="B6589" t="s">
        <v>3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4820</v>
      </c>
      <c r="B6590" t="s">
        <v>3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4819</v>
      </c>
      <c r="B6591" t="s">
        <v>3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2467</v>
      </c>
      <c r="B6592" t="s">
        <v>3</v>
      </c>
      <c r="C6592" s="136">
        <v>1778990</v>
      </c>
      <c r="D6592" s="136">
        <v>1778990</v>
      </c>
      <c r="E6592" s="136">
        <v>1778990</v>
      </c>
      <c r="F6592" s="136">
        <v>1778990</v>
      </c>
      <c r="G6592" s="136">
        <v>1778990</v>
      </c>
      <c r="H6592" s="136">
        <v>1778990</v>
      </c>
      <c r="I6592" s="136">
        <v>1778990</v>
      </c>
      <c r="J6592" s="136">
        <v>1778990</v>
      </c>
      <c r="K6592" s="136">
        <v>1778990</v>
      </c>
      <c r="L6592" s="136">
        <v>1778990</v>
      </c>
      <c r="M6592" s="136">
        <v>1778990</v>
      </c>
      <c r="N6592" s="136">
        <v>1778990</v>
      </c>
      <c r="O6592" s="136">
        <v>1778990</v>
      </c>
      <c r="P6592" s="136">
        <v>1778990</v>
      </c>
      <c r="Q6592" s="136">
        <v>1778990</v>
      </c>
      <c r="R6592" s="136">
        <v>1778990</v>
      </c>
      <c r="S6592" s="136">
        <v>1778990</v>
      </c>
      <c r="T6592" s="136">
        <v>2405320</v>
      </c>
      <c r="U6592" s="136">
        <v>2405320</v>
      </c>
      <c r="V6592" s="136">
        <v>2405320</v>
      </c>
      <c r="W6592" s="136">
        <v>2405320</v>
      </c>
      <c r="X6592" s="136">
        <v>2405320</v>
      </c>
      <c r="Y6592" s="136">
        <v>2405320</v>
      </c>
      <c r="Z6592" s="136">
        <v>2405320</v>
      </c>
      <c r="AA6592" s="136">
        <v>2405320</v>
      </c>
      <c r="AB6592" s="136">
        <v>2405320</v>
      </c>
      <c r="AC6592" s="136">
        <v>2405320</v>
      </c>
      <c r="AD6592" s="136">
        <v>2405320</v>
      </c>
      <c r="AE6592" s="136">
        <v>2405320</v>
      </c>
      <c r="AF6592" s="136">
        <v>2405320</v>
      </c>
      <c r="AG6592" s="136">
        <v>2405320</v>
      </c>
    </row>
    <row r="6593" spans="1:33" x14ac:dyDescent="0.25">
      <c r="A6593" t="s">
        <v>2468</v>
      </c>
      <c r="B6593" t="s">
        <v>3</v>
      </c>
      <c r="C6593" s="136">
        <v>15514100</v>
      </c>
      <c r="D6593" s="136">
        <v>16188900</v>
      </c>
      <c r="E6593" s="136">
        <v>16188900</v>
      </c>
      <c r="F6593" s="136">
        <v>16188900</v>
      </c>
      <c r="G6593" s="136">
        <v>16188900</v>
      </c>
      <c r="H6593" s="136">
        <v>16188900</v>
      </c>
      <c r="I6593" s="136">
        <v>16188900</v>
      </c>
      <c r="J6593" s="136">
        <v>16188900</v>
      </c>
      <c r="K6593" s="136">
        <v>16188900</v>
      </c>
      <c r="L6593" s="136">
        <v>14141300</v>
      </c>
      <c r="M6593" s="136">
        <v>14141300</v>
      </c>
      <c r="N6593" s="136">
        <v>14141300</v>
      </c>
      <c r="O6593" s="136">
        <v>14141300</v>
      </c>
      <c r="P6593" s="136">
        <v>14141300</v>
      </c>
      <c r="Q6593" s="136">
        <v>14141300</v>
      </c>
      <c r="R6593" s="136">
        <v>14861200</v>
      </c>
      <c r="S6593" s="136">
        <v>15581000</v>
      </c>
      <c r="T6593" s="136">
        <v>37896300</v>
      </c>
      <c r="U6593" s="136">
        <v>42215400</v>
      </c>
      <c r="V6593" s="136">
        <v>46534500</v>
      </c>
      <c r="W6593" s="136">
        <v>47974200</v>
      </c>
      <c r="X6593" s="136">
        <v>49413900</v>
      </c>
      <c r="Y6593" s="136">
        <v>50853600</v>
      </c>
      <c r="Z6593" s="136">
        <v>52293300</v>
      </c>
      <c r="AA6593" s="136">
        <v>53733000</v>
      </c>
      <c r="AB6593" s="136">
        <v>55172700</v>
      </c>
      <c r="AC6593" s="136">
        <v>56612400</v>
      </c>
      <c r="AD6593" s="136">
        <v>58052000</v>
      </c>
      <c r="AE6593" s="136">
        <v>59491700</v>
      </c>
      <c r="AF6593" s="136">
        <v>60931400</v>
      </c>
      <c r="AG6593" s="136">
        <v>62371100</v>
      </c>
    </row>
    <row r="6594" spans="1:33" x14ac:dyDescent="0.25">
      <c r="A6594" t="s">
        <v>4818</v>
      </c>
      <c r="B6594" t="s">
        <v>3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4817</v>
      </c>
      <c r="B6595" t="s">
        <v>3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4816</v>
      </c>
      <c r="B6596" t="s">
        <v>3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4815</v>
      </c>
      <c r="B6597" t="s">
        <v>3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4814</v>
      </c>
      <c r="B6598" t="s">
        <v>3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2469</v>
      </c>
      <c r="B6599" t="s">
        <v>3</v>
      </c>
      <c r="C6599" s="136">
        <v>529625000</v>
      </c>
      <c r="D6599" s="136">
        <v>479208000</v>
      </c>
      <c r="E6599" s="136">
        <v>438839000</v>
      </c>
      <c r="F6599" s="136">
        <v>427826000</v>
      </c>
      <c r="G6599" s="136">
        <v>355437000</v>
      </c>
      <c r="H6599" s="136">
        <v>292285000</v>
      </c>
      <c r="I6599" s="136">
        <v>250220000</v>
      </c>
      <c r="J6599" s="136">
        <v>298495000</v>
      </c>
      <c r="K6599" s="136">
        <v>298649000</v>
      </c>
      <c r="L6599" s="136">
        <v>303517000</v>
      </c>
      <c r="M6599" s="136">
        <v>325801000</v>
      </c>
      <c r="N6599" s="136">
        <v>324386000</v>
      </c>
      <c r="O6599" s="136">
        <v>323274000</v>
      </c>
      <c r="P6599" s="136">
        <v>332335000</v>
      </c>
      <c r="Q6599" s="136">
        <v>336946000</v>
      </c>
      <c r="R6599" s="136">
        <v>338578000</v>
      </c>
      <c r="S6599" s="136">
        <v>324636000</v>
      </c>
      <c r="T6599" s="136">
        <v>221258000</v>
      </c>
      <c r="U6599" s="136">
        <v>138185000</v>
      </c>
      <c r="V6599" s="136">
        <v>123732000</v>
      </c>
      <c r="W6599" s="136">
        <v>115953000</v>
      </c>
      <c r="X6599" s="136">
        <v>106384000</v>
      </c>
      <c r="Y6599" s="136">
        <v>102876000</v>
      </c>
      <c r="Z6599" s="136">
        <v>100260000</v>
      </c>
      <c r="AA6599" s="136">
        <v>100213000</v>
      </c>
      <c r="AB6599" s="136">
        <v>98961500</v>
      </c>
      <c r="AC6599" s="136">
        <v>100374000</v>
      </c>
      <c r="AD6599" s="136">
        <v>102945000</v>
      </c>
      <c r="AE6599" s="136">
        <v>104640000</v>
      </c>
      <c r="AF6599" s="136">
        <v>107174000</v>
      </c>
      <c r="AG6599" s="136">
        <v>111072000</v>
      </c>
    </row>
    <row r="6600" spans="1:33" x14ac:dyDescent="0.25">
      <c r="A6600" t="s">
        <v>2470</v>
      </c>
      <c r="B6600" t="s">
        <v>3</v>
      </c>
      <c r="C6600" s="136">
        <v>1736750</v>
      </c>
      <c r="D6600">
        <v>820429</v>
      </c>
      <c r="E6600" s="136">
        <v>1132250</v>
      </c>
      <c r="F6600" s="136">
        <v>1103190</v>
      </c>
      <c r="G6600" s="136">
        <v>1007800</v>
      </c>
      <c r="H6600">
        <v>865515</v>
      </c>
      <c r="I6600">
        <v>911303</v>
      </c>
      <c r="J6600">
        <v>992421</v>
      </c>
      <c r="K6600">
        <v>895162</v>
      </c>
      <c r="L6600">
        <v>817224</v>
      </c>
      <c r="M6600">
        <v>776312</v>
      </c>
      <c r="N6600">
        <v>759503</v>
      </c>
      <c r="O6600">
        <v>722144</v>
      </c>
      <c r="P6600">
        <v>688073</v>
      </c>
      <c r="Q6600">
        <v>684345</v>
      </c>
      <c r="R6600">
        <v>680945</v>
      </c>
      <c r="S6600">
        <v>671278</v>
      </c>
      <c r="T6600">
        <v>667860</v>
      </c>
      <c r="U6600">
        <v>666192</v>
      </c>
      <c r="V6600">
        <v>671649</v>
      </c>
      <c r="W6600">
        <v>673287</v>
      </c>
      <c r="X6600">
        <v>665559</v>
      </c>
      <c r="Y6600">
        <v>657678</v>
      </c>
      <c r="Z6600">
        <v>661294</v>
      </c>
      <c r="AA6600">
        <v>648209</v>
      </c>
      <c r="AB6600">
        <v>654716</v>
      </c>
      <c r="AC6600">
        <v>661538</v>
      </c>
      <c r="AD6600">
        <v>657687</v>
      </c>
      <c r="AE6600">
        <v>669751</v>
      </c>
      <c r="AF6600">
        <v>690514</v>
      </c>
      <c r="AG6600">
        <v>683169</v>
      </c>
    </row>
    <row r="6601" spans="1:33" x14ac:dyDescent="0.25">
      <c r="A6601" t="s">
        <v>4813</v>
      </c>
      <c r="B6601" t="s">
        <v>3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4812</v>
      </c>
      <c r="B6602" t="s">
        <v>3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4811</v>
      </c>
      <c r="B6603" t="s">
        <v>3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4810</v>
      </c>
      <c r="B6604" t="s">
        <v>3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4809</v>
      </c>
      <c r="B6605" t="s">
        <v>3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4808</v>
      </c>
      <c r="B6606" t="s">
        <v>3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4807</v>
      </c>
      <c r="B6607" t="s">
        <v>3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2471</v>
      </c>
      <c r="B6608" t="s">
        <v>3</v>
      </c>
      <c r="C6608">
        <v>355798</v>
      </c>
      <c r="D6608">
        <v>355798</v>
      </c>
      <c r="E6608">
        <v>355798</v>
      </c>
      <c r="F6608">
        <v>355798</v>
      </c>
      <c r="G6608">
        <v>355798</v>
      </c>
      <c r="H6608">
        <v>355798</v>
      </c>
      <c r="I6608">
        <v>355798</v>
      </c>
      <c r="J6608">
        <v>355798</v>
      </c>
      <c r="K6608">
        <v>355798</v>
      </c>
      <c r="L6608">
        <v>355798</v>
      </c>
      <c r="M6608">
        <v>355798</v>
      </c>
      <c r="N6608">
        <v>355798</v>
      </c>
      <c r="O6608">
        <v>355798</v>
      </c>
      <c r="P6608">
        <v>355798</v>
      </c>
      <c r="Q6608">
        <v>355798</v>
      </c>
      <c r="R6608">
        <v>355798</v>
      </c>
      <c r="S6608">
        <v>355798</v>
      </c>
      <c r="T6608">
        <v>481064</v>
      </c>
      <c r="U6608">
        <v>481064</v>
      </c>
      <c r="V6608">
        <v>481064</v>
      </c>
      <c r="W6608">
        <v>481064</v>
      </c>
      <c r="X6608">
        <v>481064</v>
      </c>
      <c r="Y6608">
        <v>481064</v>
      </c>
      <c r="Z6608">
        <v>481064</v>
      </c>
      <c r="AA6608">
        <v>481064</v>
      </c>
      <c r="AB6608">
        <v>481064</v>
      </c>
      <c r="AC6608">
        <v>481064</v>
      </c>
      <c r="AD6608">
        <v>481064</v>
      </c>
      <c r="AE6608">
        <v>481064</v>
      </c>
      <c r="AF6608">
        <v>481064</v>
      </c>
      <c r="AG6608">
        <v>481064</v>
      </c>
    </row>
    <row r="6609" spans="1:33" x14ac:dyDescent="0.25">
      <c r="A6609" t="s">
        <v>2472</v>
      </c>
      <c r="B6609" t="s">
        <v>3</v>
      </c>
      <c r="C6609" s="136">
        <v>1551410</v>
      </c>
      <c r="D6609" s="136">
        <v>1618890</v>
      </c>
      <c r="E6609" s="136">
        <v>1618890</v>
      </c>
      <c r="F6609" s="136">
        <v>1618890</v>
      </c>
      <c r="G6609" s="136">
        <v>1618890</v>
      </c>
      <c r="H6609" s="136">
        <v>1618890</v>
      </c>
      <c r="I6609" s="136">
        <v>1618890</v>
      </c>
      <c r="J6609" s="136">
        <v>1618890</v>
      </c>
      <c r="K6609" s="136">
        <v>1618890</v>
      </c>
      <c r="L6609" s="136">
        <v>1414130</v>
      </c>
      <c r="M6609" s="136">
        <v>1414130</v>
      </c>
      <c r="N6609" s="136">
        <v>1414130</v>
      </c>
      <c r="O6609" s="136">
        <v>1414130</v>
      </c>
      <c r="P6609" s="136">
        <v>1414130</v>
      </c>
      <c r="Q6609" s="136">
        <v>1414130</v>
      </c>
      <c r="R6609" s="136">
        <v>1486120</v>
      </c>
      <c r="S6609" s="136">
        <v>1558100</v>
      </c>
      <c r="T6609" s="136">
        <v>3789630</v>
      </c>
      <c r="U6609" s="136">
        <v>4221540</v>
      </c>
      <c r="V6609" s="136">
        <v>4653450</v>
      </c>
      <c r="W6609" s="136">
        <v>4797420</v>
      </c>
      <c r="X6609" s="136">
        <v>4941390</v>
      </c>
      <c r="Y6609" s="136">
        <v>5085360</v>
      </c>
      <c r="Z6609" s="136">
        <v>5229330</v>
      </c>
      <c r="AA6609" s="136">
        <v>5373300</v>
      </c>
      <c r="AB6609" s="136">
        <v>5517270</v>
      </c>
      <c r="AC6609" s="136">
        <v>5661240</v>
      </c>
      <c r="AD6609" s="136">
        <v>5805200</v>
      </c>
      <c r="AE6609" s="136">
        <v>5949170</v>
      </c>
      <c r="AF6609" s="136">
        <v>6093140</v>
      </c>
      <c r="AG6609" s="136">
        <v>6237110</v>
      </c>
    </row>
    <row r="6610" spans="1:33" x14ac:dyDescent="0.25">
      <c r="A6610" t="s">
        <v>4806</v>
      </c>
      <c r="B6610" t="s">
        <v>3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4805</v>
      </c>
      <c r="B6611" t="s">
        <v>3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4804</v>
      </c>
      <c r="B6612" t="s">
        <v>3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4803</v>
      </c>
      <c r="B6613" t="s">
        <v>3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4802</v>
      </c>
      <c r="B6614" t="s">
        <v>3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4801</v>
      </c>
      <c r="B6615" t="s">
        <v>3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4800</v>
      </c>
      <c r="B6616" t="s">
        <v>3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4799</v>
      </c>
      <c r="B6617" t="s">
        <v>3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4798</v>
      </c>
      <c r="B6618" t="s">
        <v>3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4797</v>
      </c>
      <c r="B6619" t="s">
        <v>3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4796</v>
      </c>
      <c r="B6620" t="s">
        <v>3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4795</v>
      </c>
      <c r="B6621" t="s">
        <v>3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4794</v>
      </c>
      <c r="B6622" t="s">
        <v>3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4793</v>
      </c>
      <c r="B6623" t="s">
        <v>3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4792</v>
      </c>
      <c r="B6624" t="s">
        <v>3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4791</v>
      </c>
      <c r="B6625" t="s">
        <v>3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4790</v>
      </c>
      <c r="B6626" t="s">
        <v>3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4789</v>
      </c>
      <c r="B6627" t="s">
        <v>3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4788</v>
      </c>
      <c r="B6628" t="s">
        <v>3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4787</v>
      </c>
      <c r="B6629" t="s">
        <v>3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4786</v>
      </c>
      <c r="B6630" t="s">
        <v>3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2473</v>
      </c>
      <c r="B6631" t="s">
        <v>3</v>
      </c>
      <c r="C6631" s="136">
        <v>1076980000000</v>
      </c>
      <c r="D6631" s="136">
        <v>1090110000000</v>
      </c>
      <c r="E6631" s="136">
        <v>1100570000000</v>
      </c>
      <c r="F6631" s="136">
        <v>1109120000000</v>
      </c>
      <c r="G6631" s="136">
        <v>1115670000000</v>
      </c>
      <c r="H6631" s="136">
        <v>1121820000000</v>
      </c>
      <c r="I6631" s="136">
        <v>1127480000000</v>
      </c>
      <c r="J6631" s="136">
        <v>1131860000000</v>
      </c>
      <c r="K6631" s="136">
        <v>1135630000000</v>
      </c>
      <c r="L6631" s="136">
        <v>1138610000000</v>
      </c>
      <c r="M6631" s="136">
        <v>1142580000000</v>
      </c>
      <c r="N6631" s="136">
        <v>1146710000000</v>
      </c>
      <c r="O6631" s="136">
        <v>1151710000000</v>
      </c>
      <c r="P6631" s="136">
        <v>1157390000000</v>
      </c>
      <c r="Q6631" s="136">
        <v>1163880000000</v>
      </c>
      <c r="R6631" s="136">
        <v>1171230000000</v>
      </c>
      <c r="S6631" s="136">
        <v>1181290000000</v>
      </c>
      <c r="T6631" s="136">
        <v>1193130000000</v>
      </c>
      <c r="U6631" s="136">
        <v>1206920000000</v>
      </c>
      <c r="V6631" s="136">
        <v>1222290000000</v>
      </c>
      <c r="W6631" s="136">
        <v>1239470000000</v>
      </c>
      <c r="X6631" s="136">
        <v>1252980000000</v>
      </c>
      <c r="Y6631" s="136">
        <v>1268260000000</v>
      </c>
      <c r="Z6631" s="136">
        <v>1284410000000</v>
      </c>
      <c r="AA6631" s="136">
        <v>1301980000000</v>
      </c>
      <c r="AB6631" s="136">
        <v>1320670000000</v>
      </c>
      <c r="AC6631" s="136">
        <v>1341690000000</v>
      </c>
      <c r="AD6631" s="136">
        <v>1364950000000</v>
      </c>
      <c r="AE6631" s="136">
        <v>1391210000000</v>
      </c>
      <c r="AF6631" s="136">
        <v>1419660000000</v>
      </c>
      <c r="AG6631" s="136">
        <v>1450960000000</v>
      </c>
    </row>
    <row r="6632" spans="1:33" x14ac:dyDescent="0.25">
      <c r="A6632" t="s">
        <v>2474</v>
      </c>
      <c r="B6632" t="s">
        <v>3</v>
      </c>
      <c r="C6632" s="136">
        <v>199056000000</v>
      </c>
      <c r="D6632" s="136">
        <v>191318000000</v>
      </c>
      <c r="E6632" s="136">
        <v>183727000000</v>
      </c>
      <c r="F6632" s="136">
        <v>176775000000</v>
      </c>
      <c r="G6632" s="136">
        <v>170481000000</v>
      </c>
      <c r="H6632" s="136">
        <v>165116000000</v>
      </c>
      <c r="I6632" s="136">
        <v>160369000000</v>
      </c>
      <c r="J6632" s="136">
        <v>156557000000</v>
      </c>
      <c r="K6632" s="136">
        <v>153272000000</v>
      </c>
      <c r="L6632" s="136">
        <v>150869000000</v>
      </c>
      <c r="M6632" s="136">
        <v>149045000000</v>
      </c>
      <c r="N6632" s="136">
        <v>147716000000</v>
      </c>
      <c r="O6632" s="136">
        <v>146812000000</v>
      </c>
      <c r="P6632" s="136">
        <v>146161000000</v>
      </c>
      <c r="Q6632" s="136">
        <v>145811000000</v>
      </c>
      <c r="R6632" s="136">
        <v>145432000000</v>
      </c>
      <c r="S6632" s="136">
        <v>145408000000</v>
      </c>
      <c r="T6632" s="136">
        <v>145420000000</v>
      </c>
      <c r="U6632" s="136">
        <v>145761000000</v>
      </c>
      <c r="V6632" s="136">
        <v>146161000000</v>
      </c>
      <c r="W6632" s="136">
        <v>146975000000</v>
      </c>
      <c r="X6632" s="136">
        <v>148181000000</v>
      </c>
      <c r="Y6632" s="136">
        <v>149767000000</v>
      </c>
      <c r="Z6632" s="136">
        <v>151534000000</v>
      </c>
      <c r="AA6632" s="136">
        <v>153303000000</v>
      </c>
      <c r="AB6632" s="136">
        <v>155444000000</v>
      </c>
      <c r="AC6632" s="136">
        <v>157829000000</v>
      </c>
      <c r="AD6632" s="136">
        <v>160339000000</v>
      </c>
      <c r="AE6632" s="136">
        <v>163309000000</v>
      </c>
      <c r="AF6632" s="136">
        <v>166533000000</v>
      </c>
      <c r="AG6632" s="136">
        <v>169808000000</v>
      </c>
    </row>
    <row r="6633" spans="1:33" x14ac:dyDescent="0.25">
      <c r="A6633" t="s">
        <v>4785</v>
      </c>
      <c r="B6633" t="s">
        <v>3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2475</v>
      </c>
      <c r="B6634" t="s">
        <v>3</v>
      </c>
      <c r="C6634" s="136">
        <v>413430000000</v>
      </c>
      <c r="D6634" s="136">
        <v>413777000000</v>
      </c>
      <c r="E6634" s="136">
        <v>417816000000</v>
      </c>
      <c r="F6634" s="136">
        <v>422471000000</v>
      </c>
      <c r="G6634" s="136">
        <v>427536000000</v>
      </c>
      <c r="H6634" s="136">
        <v>435367000000</v>
      </c>
      <c r="I6634" s="136">
        <v>445444000000</v>
      </c>
      <c r="J6634" s="136">
        <v>456822000000</v>
      </c>
      <c r="K6634" s="136">
        <v>467788000000</v>
      </c>
      <c r="L6634" s="136">
        <v>479213000000</v>
      </c>
      <c r="M6634" s="136">
        <v>491268000000</v>
      </c>
      <c r="N6634" s="136">
        <v>504976000000</v>
      </c>
      <c r="O6634" s="136">
        <v>520072000000</v>
      </c>
      <c r="P6634" s="136">
        <v>536308000000</v>
      </c>
      <c r="Q6634" s="136">
        <v>552465000000</v>
      </c>
      <c r="R6634" s="136">
        <v>568473000000</v>
      </c>
      <c r="S6634" s="136">
        <v>580654000000</v>
      </c>
      <c r="T6634" s="136">
        <v>592939000000</v>
      </c>
      <c r="U6634" s="136">
        <v>605351000000</v>
      </c>
      <c r="V6634" s="136">
        <v>618265000000</v>
      </c>
      <c r="W6634" s="136">
        <v>631908000000</v>
      </c>
      <c r="X6634" s="136">
        <v>647124000000</v>
      </c>
      <c r="Y6634" s="136">
        <v>663575000000</v>
      </c>
      <c r="Z6634" s="136">
        <v>681304000000</v>
      </c>
      <c r="AA6634" s="136">
        <v>700427000000</v>
      </c>
      <c r="AB6634" s="136">
        <v>721192000000</v>
      </c>
      <c r="AC6634" s="136">
        <v>743833000000</v>
      </c>
      <c r="AD6634" s="136">
        <v>768651000000</v>
      </c>
      <c r="AE6634" s="136">
        <v>795660000000</v>
      </c>
      <c r="AF6634" s="136">
        <v>824772000000</v>
      </c>
      <c r="AG6634" s="136">
        <v>855977000000</v>
      </c>
    </row>
    <row r="6635" spans="1:33" x14ac:dyDescent="0.25">
      <c r="A6635" t="s">
        <v>2476</v>
      </c>
      <c r="B6635" t="s">
        <v>3</v>
      </c>
      <c r="C6635" s="136">
        <v>1807280000000</v>
      </c>
      <c r="D6635" s="136">
        <v>1804300000000</v>
      </c>
      <c r="E6635" s="136">
        <v>1798900000000</v>
      </c>
      <c r="F6635" s="136">
        <v>1793710000000</v>
      </c>
      <c r="G6635" s="136">
        <v>1789370000000</v>
      </c>
      <c r="H6635" s="136">
        <v>1786840000000</v>
      </c>
      <c r="I6635" s="136">
        <v>1787410000000</v>
      </c>
      <c r="J6635" s="136">
        <v>1790590000000</v>
      </c>
      <c r="K6635" s="136">
        <v>1796780000000</v>
      </c>
      <c r="L6635" s="136">
        <v>1806180000000</v>
      </c>
      <c r="M6635" s="136">
        <v>1819280000000</v>
      </c>
      <c r="N6635" s="136">
        <v>1836300000000</v>
      </c>
      <c r="O6635" s="136">
        <v>1856970000000</v>
      </c>
      <c r="P6635" s="136">
        <v>1879500000000</v>
      </c>
      <c r="Q6635" s="136">
        <v>1903540000000</v>
      </c>
      <c r="R6635" s="136">
        <v>1929590000000</v>
      </c>
      <c r="S6635" s="136">
        <v>1958300000000</v>
      </c>
      <c r="T6635" s="136">
        <v>1989080000000</v>
      </c>
      <c r="U6635" s="136">
        <v>2021070000000</v>
      </c>
      <c r="V6635" s="136">
        <v>2055060000000</v>
      </c>
      <c r="W6635" s="136">
        <v>2091550000000</v>
      </c>
      <c r="X6635" s="136">
        <v>2131030000000</v>
      </c>
      <c r="Y6635" s="136">
        <v>2173090000000</v>
      </c>
      <c r="Z6635" s="136">
        <v>2217360000000</v>
      </c>
      <c r="AA6635" s="136">
        <v>2263830000000</v>
      </c>
      <c r="AB6635" s="136">
        <v>2313230000000</v>
      </c>
      <c r="AC6635" s="136">
        <v>2366340000000</v>
      </c>
      <c r="AD6635" s="136">
        <v>2424200000000</v>
      </c>
      <c r="AE6635" s="136">
        <v>2486990000000</v>
      </c>
      <c r="AF6635" s="136">
        <v>2554410000000</v>
      </c>
      <c r="AG6635" s="136">
        <v>2626260000000</v>
      </c>
    </row>
    <row r="6636" spans="1:33" x14ac:dyDescent="0.25">
      <c r="A6636" t="s">
        <v>2477</v>
      </c>
      <c r="B6636" t="s">
        <v>3</v>
      </c>
      <c r="C6636" s="136">
        <v>2601910000000</v>
      </c>
      <c r="D6636" s="136">
        <v>2596570000000</v>
      </c>
      <c r="E6636" s="136">
        <v>2598730000000</v>
      </c>
      <c r="F6636" s="136">
        <v>2601980000000</v>
      </c>
      <c r="G6636" s="136">
        <v>2607450000000</v>
      </c>
      <c r="H6636" s="136">
        <v>2609270000000</v>
      </c>
      <c r="I6636" s="136">
        <v>2606400000000</v>
      </c>
      <c r="J6636" s="136">
        <v>2603290000000</v>
      </c>
      <c r="K6636" s="136">
        <v>2600050000000</v>
      </c>
      <c r="L6636" s="136">
        <v>2592910000000</v>
      </c>
      <c r="M6636" s="136">
        <v>2579830000000</v>
      </c>
      <c r="N6636" s="136">
        <v>2561870000000</v>
      </c>
      <c r="O6636" s="136">
        <v>2537420000000</v>
      </c>
      <c r="P6636" s="136">
        <v>2512320000000</v>
      </c>
      <c r="Q6636" s="136">
        <v>2489920000000</v>
      </c>
      <c r="R6636" s="136">
        <v>2467980000000</v>
      </c>
      <c r="S6636" s="136">
        <v>2443730000000</v>
      </c>
      <c r="T6636" s="136">
        <v>2414150000000</v>
      </c>
      <c r="U6636" s="136">
        <v>2380460000000</v>
      </c>
      <c r="V6636" s="136">
        <v>2339310000000</v>
      </c>
      <c r="W6636" s="136">
        <v>2288170000000</v>
      </c>
      <c r="X6636" s="136">
        <v>2218540000000</v>
      </c>
      <c r="Y6636" s="136">
        <v>2141120000000</v>
      </c>
      <c r="Z6636" s="136">
        <v>2058790000000</v>
      </c>
      <c r="AA6636" s="136">
        <v>1972000000000</v>
      </c>
      <c r="AB6636" s="136">
        <v>1878980000000</v>
      </c>
      <c r="AC6636" s="136">
        <v>1777680000000</v>
      </c>
      <c r="AD6636" s="136">
        <v>1666690000000</v>
      </c>
      <c r="AE6636" s="136">
        <v>1546830000000</v>
      </c>
      <c r="AF6636" s="136">
        <v>1421750000000</v>
      </c>
      <c r="AG6636" s="136">
        <v>1293490000000</v>
      </c>
    </row>
    <row r="6637" spans="1:33" x14ac:dyDescent="0.25">
      <c r="A6637" t="s">
        <v>4784</v>
      </c>
      <c r="B6637" t="s">
        <v>3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4783</v>
      </c>
      <c r="B6638" t="s">
        <v>3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4782</v>
      </c>
      <c r="B6639" t="s">
        <v>3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4781</v>
      </c>
      <c r="B6640" t="s">
        <v>3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4780</v>
      </c>
      <c r="B6641" t="s">
        <v>3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4779</v>
      </c>
      <c r="B6642" t="s">
        <v>3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2478</v>
      </c>
      <c r="B6643" t="s">
        <v>3</v>
      </c>
      <c r="C6643" s="136">
        <v>6414480000000</v>
      </c>
      <c r="D6643" s="136">
        <v>6460130000000</v>
      </c>
      <c r="E6643" s="136">
        <v>6497330000000</v>
      </c>
      <c r="F6643" s="136">
        <v>6525430000000</v>
      </c>
      <c r="G6643" s="136">
        <v>6543530000000</v>
      </c>
      <c r="H6643" s="136">
        <v>6560140000000</v>
      </c>
      <c r="I6643" s="136">
        <v>6574370000000</v>
      </c>
      <c r="J6643" s="136">
        <v>6585510000000</v>
      </c>
      <c r="K6643" s="136">
        <v>6594520000000</v>
      </c>
      <c r="L6643" s="136">
        <v>6595380000000</v>
      </c>
      <c r="M6643" s="136">
        <v>6599340000000</v>
      </c>
      <c r="N6643" s="136">
        <v>6602510000000</v>
      </c>
      <c r="O6643" s="136">
        <v>6607270000000</v>
      </c>
      <c r="P6643" s="136">
        <v>6613090000000</v>
      </c>
      <c r="Q6643" s="136">
        <v>6622000000000</v>
      </c>
      <c r="R6643" s="136">
        <v>6631380000000</v>
      </c>
      <c r="S6643" s="136">
        <v>6652020000000</v>
      </c>
      <c r="T6643" s="136">
        <v>6676820000000</v>
      </c>
      <c r="U6643" s="136">
        <v>6709130000000</v>
      </c>
      <c r="V6643" s="136">
        <v>6745620000000</v>
      </c>
      <c r="W6643" s="136">
        <v>6788240000000</v>
      </c>
      <c r="X6643" s="136">
        <v>6789300000000</v>
      </c>
      <c r="Y6643" s="136">
        <v>6797150000000</v>
      </c>
      <c r="Z6643" s="136">
        <v>6807340000000</v>
      </c>
      <c r="AA6643" s="136">
        <v>6823200000000</v>
      </c>
      <c r="AB6643" s="136">
        <v>6840320000000</v>
      </c>
      <c r="AC6643" s="136">
        <v>6861740000000</v>
      </c>
      <c r="AD6643" s="136">
        <v>6882740000000</v>
      </c>
      <c r="AE6643" s="136">
        <v>6906560000000</v>
      </c>
      <c r="AF6643" s="136">
        <v>6928560000000</v>
      </c>
      <c r="AG6643" s="136">
        <v>6952260000000</v>
      </c>
    </row>
    <row r="6644" spans="1:33" x14ac:dyDescent="0.25">
      <c r="A6644" t="s">
        <v>2479</v>
      </c>
      <c r="B6644" t="s">
        <v>3</v>
      </c>
      <c r="C6644" s="136">
        <v>3146240000</v>
      </c>
      <c r="D6644" s="136">
        <v>3081600000</v>
      </c>
      <c r="E6644" s="136">
        <v>3022290000</v>
      </c>
      <c r="F6644" s="136">
        <v>2972670000</v>
      </c>
      <c r="G6644" s="136">
        <v>2930820000</v>
      </c>
      <c r="H6644" s="136">
        <v>2896370000</v>
      </c>
      <c r="I6644" s="136">
        <v>2862310000</v>
      </c>
      <c r="J6644" s="136">
        <v>2835080000</v>
      </c>
      <c r="K6644" s="136">
        <v>2807610000</v>
      </c>
      <c r="L6644" s="136">
        <v>2790650000</v>
      </c>
      <c r="M6644" s="136">
        <v>2780050000</v>
      </c>
      <c r="N6644" s="136">
        <v>2774020000</v>
      </c>
      <c r="O6644" s="136">
        <v>2768220000</v>
      </c>
      <c r="P6644" s="136">
        <v>2764580000</v>
      </c>
      <c r="Q6644" s="136">
        <v>2769220000</v>
      </c>
      <c r="R6644" s="136">
        <v>2775990000</v>
      </c>
      <c r="S6644" s="136">
        <v>2786580000</v>
      </c>
      <c r="T6644" s="136">
        <v>2794880000</v>
      </c>
      <c r="U6644" s="136">
        <v>2807870000</v>
      </c>
      <c r="V6644" s="136">
        <v>2820080000</v>
      </c>
      <c r="W6644" s="136">
        <v>2838040000</v>
      </c>
      <c r="X6644" s="136">
        <v>2869350000</v>
      </c>
      <c r="Y6644" s="136">
        <v>2911020000</v>
      </c>
      <c r="Z6644" s="136">
        <v>2955890000</v>
      </c>
      <c r="AA6644" s="136">
        <v>2999980000</v>
      </c>
      <c r="AB6644" s="136">
        <v>3050390000</v>
      </c>
      <c r="AC6644" s="136">
        <v>3101570000</v>
      </c>
      <c r="AD6644" s="136">
        <v>3149560000</v>
      </c>
      <c r="AE6644" s="136">
        <v>3198630000</v>
      </c>
      <c r="AF6644" s="136">
        <v>3245920000</v>
      </c>
      <c r="AG6644" s="136">
        <v>3287520000</v>
      </c>
    </row>
    <row r="6645" spans="1:33" x14ac:dyDescent="0.25">
      <c r="A6645" t="s">
        <v>4778</v>
      </c>
      <c r="B6645" t="s">
        <v>3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4777</v>
      </c>
      <c r="B6646" t="s">
        <v>3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2480</v>
      </c>
      <c r="B6647" t="s">
        <v>3</v>
      </c>
      <c r="C6647" s="136">
        <v>2366670000000</v>
      </c>
      <c r="D6647" s="136">
        <v>2380790000000</v>
      </c>
      <c r="E6647" s="136">
        <v>2396480000000</v>
      </c>
      <c r="F6647" s="136">
        <v>2414590000000</v>
      </c>
      <c r="G6647" s="136">
        <v>2436100000000</v>
      </c>
      <c r="H6647" s="136">
        <v>2459720000000</v>
      </c>
      <c r="I6647" s="136">
        <v>2486520000000</v>
      </c>
      <c r="J6647" s="136">
        <v>2516400000000</v>
      </c>
      <c r="K6647" s="136">
        <v>2548610000000</v>
      </c>
      <c r="L6647" s="136">
        <v>2583450000000</v>
      </c>
      <c r="M6647" s="136">
        <v>2618860000000</v>
      </c>
      <c r="N6647" s="136">
        <v>2655670000000</v>
      </c>
      <c r="O6647" s="136">
        <v>2692420000000</v>
      </c>
      <c r="P6647" s="136">
        <v>2728950000000</v>
      </c>
      <c r="Q6647" s="136">
        <v>2765880000000</v>
      </c>
      <c r="R6647" s="136">
        <v>2804180000000</v>
      </c>
      <c r="S6647" s="136">
        <v>2841230000000</v>
      </c>
      <c r="T6647" s="136">
        <v>2877720000000</v>
      </c>
      <c r="U6647" s="136">
        <v>2912560000000</v>
      </c>
      <c r="V6647" s="136">
        <v>2946240000000</v>
      </c>
      <c r="W6647" s="136">
        <v>2978180000000</v>
      </c>
      <c r="X6647" s="136">
        <v>3015570000000</v>
      </c>
      <c r="Y6647" s="136">
        <v>3051560000000</v>
      </c>
      <c r="Z6647" s="136">
        <v>3087350000000</v>
      </c>
      <c r="AA6647" s="136">
        <v>3122200000000</v>
      </c>
      <c r="AB6647" s="136">
        <v>3157250000000</v>
      </c>
      <c r="AC6647" s="136">
        <v>3191740000000</v>
      </c>
      <c r="AD6647" s="136">
        <v>3226900000000</v>
      </c>
      <c r="AE6647" s="136">
        <v>3261870000000</v>
      </c>
      <c r="AF6647" s="136">
        <v>3297900000000</v>
      </c>
      <c r="AG6647" s="136">
        <v>3334110000000</v>
      </c>
    </row>
    <row r="6648" spans="1:33" x14ac:dyDescent="0.25">
      <c r="A6648" t="s">
        <v>4776</v>
      </c>
      <c r="B6648" t="s">
        <v>3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2481</v>
      </c>
      <c r="B6649" t="s">
        <v>3</v>
      </c>
      <c r="C6649" s="136">
        <v>77017000000</v>
      </c>
      <c r="D6649" s="136">
        <v>77636400000</v>
      </c>
      <c r="E6649" s="136">
        <v>78161500000</v>
      </c>
      <c r="F6649" s="136">
        <v>78565600000</v>
      </c>
      <c r="G6649" s="136">
        <v>78805000000</v>
      </c>
      <c r="H6649" s="136">
        <v>78908000000</v>
      </c>
      <c r="I6649" s="136">
        <v>78808100000</v>
      </c>
      <c r="J6649" s="136">
        <v>78431300000</v>
      </c>
      <c r="K6649" s="136">
        <v>77687500000</v>
      </c>
      <c r="L6649" s="136">
        <v>76451500000</v>
      </c>
      <c r="M6649" s="136">
        <v>74793500000</v>
      </c>
      <c r="N6649" s="136">
        <v>72691400000</v>
      </c>
      <c r="O6649" s="136">
        <v>70211800000</v>
      </c>
      <c r="P6649" s="136">
        <v>67372400000</v>
      </c>
      <c r="Q6649" s="136">
        <v>64220900000</v>
      </c>
      <c r="R6649" s="136">
        <v>60791000000</v>
      </c>
      <c r="S6649" s="136">
        <v>57233200000</v>
      </c>
      <c r="T6649" s="136">
        <v>53561300000</v>
      </c>
      <c r="U6649" s="136">
        <v>49855200000</v>
      </c>
      <c r="V6649" s="136">
        <v>46152300000</v>
      </c>
      <c r="W6649" s="136">
        <v>42521100000</v>
      </c>
      <c r="X6649" s="136">
        <v>38828800000</v>
      </c>
      <c r="Y6649" s="136">
        <v>35354300000</v>
      </c>
      <c r="Z6649" s="136">
        <v>32109100000</v>
      </c>
      <c r="AA6649" s="136">
        <v>29137700000</v>
      </c>
      <c r="AB6649" s="136">
        <v>26455100000</v>
      </c>
      <c r="AC6649" s="136">
        <v>24094900000</v>
      </c>
      <c r="AD6649" s="136">
        <v>22056500000</v>
      </c>
      <c r="AE6649" s="136">
        <v>20349600000</v>
      </c>
      <c r="AF6649" s="136">
        <v>18950700000</v>
      </c>
      <c r="AG6649" s="136">
        <v>17845000000</v>
      </c>
    </row>
    <row r="6650" spans="1:33" x14ac:dyDescent="0.25">
      <c r="A6650" t="s">
        <v>4775</v>
      </c>
      <c r="B6650" t="s">
        <v>3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4774</v>
      </c>
      <c r="B6651" t="s">
        <v>3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4773</v>
      </c>
      <c r="B6652" t="s">
        <v>3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2482</v>
      </c>
      <c r="B6653" t="s">
        <v>3</v>
      </c>
      <c r="C6653" s="136">
        <v>850963000</v>
      </c>
      <c r="D6653" s="136">
        <v>803046000</v>
      </c>
      <c r="E6653" s="136">
        <v>738793000</v>
      </c>
      <c r="F6653" s="136">
        <v>666262000</v>
      </c>
      <c r="G6653" s="136">
        <v>593523000</v>
      </c>
      <c r="H6653" s="136">
        <v>526736000</v>
      </c>
      <c r="I6653" s="136">
        <v>470768000</v>
      </c>
      <c r="J6653" s="136">
        <v>427828000</v>
      </c>
      <c r="K6653" s="136">
        <v>398252000</v>
      </c>
      <c r="L6653" s="136">
        <v>381347000</v>
      </c>
      <c r="M6653" s="136">
        <v>375382000</v>
      </c>
      <c r="N6653" s="136">
        <v>378997000</v>
      </c>
      <c r="O6653" s="136">
        <v>390427000</v>
      </c>
      <c r="P6653" s="136">
        <v>408615000</v>
      </c>
      <c r="Q6653" s="136">
        <v>433141000</v>
      </c>
      <c r="R6653" s="136">
        <v>464031000</v>
      </c>
      <c r="S6653" s="136">
        <v>500782000</v>
      </c>
      <c r="T6653" s="136">
        <v>543986000</v>
      </c>
      <c r="U6653" s="136">
        <v>594099000</v>
      </c>
      <c r="V6653" s="136">
        <v>652124000</v>
      </c>
      <c r="W6653" s="136">
        <v>718831000</v>
      </c>
      <c r="X6653" s="136">
        <v>797542000</v>
      </c>
      <c r="Y6653" s="136">
        <v>887098000</v>
      </c>
      <c r="Z6653" s="136">
        <v>988858000</v>
      </c>
      <c r="AA6653" s="136">
        <v>1102850000</v>
      </c>
      <c r="AB6653" s="136">
        <v>1229010000</v>
      </c>
      <c r="AC6653" s="136">
        <v>1365040000</v>
      </c>
      <c r="AD6653" s="136">
        <v>1508340000</v>
      </c>
      <c r="AE6653" s="136">
        <v>1653790000</v>
      </c>
      <c r="AF6653" s="136">
        <v>1796870000</v>
      </c>
      <c r="AG6653" s="136">
        <v>1931670000</v>
      </c>
    </row>
    <row r="6654" spans="1:33" x14ac:dyDescent="0.25">
      <c r="A6654" t="s">
        <v>4772</v>
      </c>
      <c r="B6654" t="s">
        <v>3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4771</v>
      </c>
      <c r="B6655" t="s">
        <v>3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4770</v>
      </c>
      <c r="B6656" t="s">
        <v>3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4769</v>
      </c>
      <c r="B6657" t="s">
        <v>3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4768</v>
      </c>
      <c r="B6658" t="s">
        <v>3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4767</v>
      </c>
      <c r="B6659" t="s">
        <v>3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4766</v>
      </c>
      <c r="B6660" t="s">
        <v>3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2483</v>
      </c>
      <c r="B6661" t="s">
        <v>3</v>
      </c>
      <c r="C6661" s="136">
        <v>2347060000000</v>
      </c>
      <c r="D6661" s="136">
        <v>2359910000000</v>
      </c>
      <c r="E6661" s="136">
        <v>2370890000000</v>
      </c>
      <c r="F6661" s="136">
        <v>2380100000000</v>
      </c>
      <c r="G6661" s="136">
        <v>2387920000000</v>
      </c>
      <c r="H6661" s="136">
        <v>2396420000000</v>
      </c>
      <c r="I6661" s="136">
        <v>2405380000000</v>
      </c>
      <c r="J6661" s="136">
        <v>2415000000000</v>
      </c>
      <c r="K6661" s="136">
        <v>2425040000000</v>
      </c>
      <c r="L6661" s="136">
        <v>2434000000000</v>
      </c>
      <c r="M6661" s="136">
        <v>2444540000000</v>
      </c>
      <c r="N6661" s="136">
        <v>2455720000000</v>
      </c>
      <c r="O6661" s="136">
        <v>2468050000000</v>
      </c>
      <c r="P6661" s="136">
        <v>2481120000000</v>
      </c>
      <c r="Q6661" s="136">
        <v>2495520000000</v>
      </c>
      <c r="R6661" s="136">
        <v>2510800000000</v>
      </c>
      <c r="S6661" s="136">
        <v>2529730000000</v>
      </c>
      <c r="T6661" s="136">
        <v>2550350000000</v>
      </c>
      <c r="U6661" s="136">
        <v>2573240000000</v>
      </c>
      <c r="V6661" s="136">
        <v>2596730000000</v>
      </c>
      <c r="W6661" s="136">
        <v>2621090000000</v>
      </c>
      <c r="X6661" s="136">
        <v>2634860000000</v>
      </c>
      <c r="Y6661" s="136">
        <v>2648520000000</v>
      </c>
      <c r="Z6661" s="136">
        <v>2660360000000</v>
      </c>
      <c r="AA6661" s="136">
        <v>2671440000000</v>
      </c>
      <c r="AB6661" s="136">
        <v>2681040000000</v>
      </c>
      <c r="AC6661" s="136">
        <v>2690930000000</v>
      </c>
      <c r="AD6661" s="136">
        <v>2700430000000</v>
      </c>
      <c r="AE6661" s="136">
        <v>2710970000000</v>
      </c>
      <c r="AF6661" s="136">
        <v>2721320000000</v>
      </c>
      <c r="AG6661" s="136">
        <v>2732660000000</v>
      </c>
    </row>
    <row r="6662" spans="1:33" x14ac:dyDescent="0.25">
      <c r="A6662" t="s">
        <v>4765</v>
      </c>
      <c r="B6662" t="s">
        <v>3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4764</v>
      </c>
      <c r="B6663" t="s">
        <v>3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4763</v>
      </c>
      <c r="B6664" t="s">
        <v>3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4762</v>
      </c>
      <c r="B6665" t="s">
        <v>3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4761</v>
      </c>
      <c r="B6666" t="s">
        <v>3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2484</v>
      </c>
      <c r="B6667" t="s">
        <v>3</v>
      </c>
      <c r="C6667" s="136">
        <v>216000000</v>
      </c>
      <c r="D6667" s="136">
        <v>217622000</v>
      </c>
      <c r="E6667" s="136">
        <v>219212000</v>
      </c>
      <c r="F6667" s="136">
        <v>220750000</v>
      </c>
      <c r="G6667" s="136">
        <v>222299000</v>
      </c>
      <c r="H6667" s="136">
        <v>223892000</v>
      </c>
      <c r="I6667" s="136">
        <v>225439000</v>
      </c>
      <c r="J6667" s="136">
        <v>226956000</v>
      </c>
      <c r="K6667" s="136">
        <v>228414000</v>
      </c>
      <c r="L6667" s="136">
        <v>229716000</v>
      </c>
      <c r="M6667" s="136">
        <v>231004000</v>
      </c>
      <c r="N6667" s="136">
        <v>232195000</v>
      </c>
      <c r="O6667" s="136">
        <v>233310000</v>
      </c>
      <c r="P6667" s="136">
        <v>234334000</v>
      </c>
      <c r="Q6667" s="136">
        <v>235328000</v>
      </c>
      <c r="R6667" s="136">
        <v>236274000</v>
      </c>
      <c r="S6667" s="136">
        <v>237305000</v>
      </c>
      <c r="T6667" s="136">
        <v>238304000</v>
      </c>
      <c r="U6667" s="136">
        <v>239376000</v>
      </c>
      <c r="V6667" s="136">
        <v>240407000</v>
      </c>
      <c r="W6667" s="136">
        <v>241492000</v>
      </c>
      <c r="X6667" s="136">
        <v>242881000</v>
      </c>
      <c r="Y6667" s="136">
        <v>244318000</v>
      </c>
      <c r="Z6667" s="136">
        <v>245698000</v>
      </c>
      <c r="AA6667" s="136">
        <v>247127000</v>
      </c>
      <c r="AB6667" s="136">
        <v>248503000</v>
      </c>
      <c r="AC6667" s="136">
        <v>249935000</v>
      </c>
      <c r="AD6667" s="136">
        <v>251318000</v>
      </c>
      <c r="AE6667" s="136">
        <v>252762000</v>
      </c>
      <c r="AF6667" s="136">
        <v>254159000</v>
      </c>
      <c r="AG6667" s="136">
        <v>255622000</v>
      </c>
    </row>
    <row r="6668" spans="1:33" x14ac:dyDescent="0.25">
      <c r="A6668" t="s">
        <v>4760</v>
      </c>
      <c r="B6668" t="s">
        <v>3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4759</v>
      </c>
      <c r="B6669" t="s">
        <v>3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4758</v>
      </c>
      <c r="B6670" t="s">
        <v>3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4757</v>
      </c>
      <c r="B6671" t="s">
        <v>3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4756</v>
      </c>
      <c r="B6672" t="s">
        <v>3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4755</v>
      </c>
      <c r="B6673" t="s">
        <v>3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4754</v>
      </c>
      <c r="B6674" t="s">
        <v>3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4753</v>
      </c>
      <c r="B6675" t="s">
        <v>3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4752</v>
      </c>
      <c r="B6676" t="s">
        <v>3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4751</v>
      </c>
      <c r="B6677" t="s">
        <v>3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4750</v>
      </c>
      <c r="B6678" t="s">
        <v>3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2485</v>
      </c>
      <c r="B6679" t="s">
        <v>3</v>
      </c>
      <c r="C6679" s="136">
        <v>1605720000000</v>
      </c>
      <c r="D6679" s="136">
        <v>1628230000000</v>
      </c>
      <c r="E6679" s="136">
        <v>1648750000000</v>
      </c>
      <c r="F6679" s="136">
        <v>1667430000000</v>
      </c>
      <c r="G6679" s="136">
        <v>1684460000000</v>
      </c>
      <c r="H6679" s="136">
        <v>1702280000000</v>
      </c>
      <c r="I6679" s="136">
        <v>1720890000000</v>
      </c>
      <c r="J6679" s="136">
        <v>1740360000000</v>
      </c>
      <c r="K6679" s="136">
        <v>1760970000000</v>
      </c>
      <c r="L6679" s="136">
        <v>1781380000000</v>
      </c>
      <c r="M6679" s="136">
        <v>1803870000000</v>
      </c>
      <c r="N6679" s="136">
        <v>1826610000000</v>
      </c>
      <c r="O6679" s="136">
        <v>1849530000000</v>
      </c>
      <c r="P6679" s="136">
        <v>1871620000000</v>
      </c>
      <c r="Q6679" s="136">
        <v>1892700000000</v>
      </c>
      <c r="R6679" s="136">
        <v>1911800000000</v>
      </c>
      <c r="S6679" s="136">
        <v>1931260000000</v>
      </c>
      <c r="T6679" s="136">
        <v>1949270000000</v>
      </c>
      <c r="U6679" s="136">
        <v>1966900000000</v>
      </c>
      <c r="V6679" s="136">
        <v>1983860000000</v>
      </c>
      <c r="W6679" s="136">
        <v>2001080000000</v>
      </c>
      <c r="X6679" s="136">
        <v>2006670000000</v>
      </c>
      <c r="Y6679" s="136">
        <v>2013430000000</v>
      </c>
      <c r="Z6679" s="136">
        <v>2020400000000</v>
      </c>
      <c r="AA6679" s="136">
        <v>2028640000000</v>
      </c>
      <c r="AB6679" s="136">
        <v>2037050000000</v>
      </c>
      <c r="AC6679" s="136">
        <v>2046500000000</v>
      </c>
      <c r="AD6679" s="136">
        <v>2055730000000</v>
      </c>
      <c r="AE6679" s="136">
        <v>2065630000000</v>
      </c>
      <c r="AF6679" s="136">
        <v>2074950000000</v>
      </c>
      <c r="AG6679" s="136">
        <v>2084670000000</v>
      </c>
    </row>
    <row r="6680" spans="1:33" x14ac:dyDescent="0.25">
      <c r="A6680" t="s">
        <v>4749</v>
      </c>
      <c r="B6680" t="s">
        <v>3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4748</v>
      </c>
      <c r="B6681" t="s">
        <v>3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4747</v>
      </c>
      <c r="B6682" t="s">
        <v>3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2486</v>
      </c>
      <c r="B6683" t="s">
        <v>3</v>
      </c>
      <c r="C6683" s="136">
        <v>352643000000</v>
      </c>
      <c r="D6683" s="136">
        <v>339738000000</v>
      </c>
      <c r="E6683" s="136">
        <v>330177000000</v>
      </c>
      <c r="F6683" s="136">
        <v>323462000000</v>
      </c>
      <c r="G6683" s="136">
        <v>319115000000</v>
      </c>
      <c r="H6683" s="136">
        <v>316341000000</v>
      </c>
      <c r="I6683" s="136">
        <v>314798000000</v>
      </c>
      <c r="J6683" s="136">
        <v>314139000000</v>
      </c>
      <c r="K6683" s="136">
        <v>314063000000</v>
      </c>
      <c r="L6683" s="136">
        <v>314474000000</v>
      </c>
      <c r="M6683" s="136">
        <v>315057000000</v>
      </c>
      <c r="N6683" s="136">
        <v>315969000000</v>
      </c>
      <c r="O6683" s="136">
        <v>317042000000</v>
      </c>
      <c r="P6683" s="136">
        <v>318304000000</v>
      </c>
      <c r="Q6683" s="136">
        <v>319846000000</v>
      </c>
      <c r="R6683" s="136">
        <v>321796000000</v>
      </c>
      <c r="S6683" s="136">
        <v>323866000000</v>
      </c>
      <c r="T6683" s="136">
        <v>326167000000</v>
      </c>
      <c r="U6683" s="136">
        <v>328545000000</v>
      </c>
      <c r="V6683" s="136">
        <v>331000000000</v>
      </c>
      <c r="W6683" s="136">
        <v>333419000000</v>
      </c>
      <c r="X6683" s="136">
        <v>337609000000</v>
      </c>
      <c r="Y6683" s="136">
        <v>341673000000</v>
      </c>
      <c r="Z6683" s="136">
        <v>345738000000</v>
      </c>
      <c r="AA6683" s="136">
        <v>349686000000</v>
      </c>
      <c r="AB6683" s="136">
        <v>353653000000</v>
      </c>
      <c r="AC6683" s="136">
        <v>357539000000</v>
      </c>
      <c r="AD6683" s="136">
        <v>361504000000</v>
      </c>
      <c r="AE6683" s="136">
        <v>365437000000</v>
      </c>
      <c r="AF6683" s="136">
        <v>369503000000</v>
      </c>
      <c r="AG6683" s="136">
        <v>373586000000</v>
      </c>
    </row>
    <row r="6684" spans="1:33" x14ac:dyDescent="0.25">
      <c r="A6684" t="s">
        <v>4746</v>
      </c>
      <c r="B6684" t="s">
        <v>3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4745</v>
      </c>
      <c r="B6685" t="s">
        <v>3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4744</v>
      </c>
      <c r="B6686" t="s">
        <v>3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4743</v>
      </c>
      <c r="B6687" t="s">
        <v>3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4742</v>
      </c>
      <c r="B6688" t="s">
        <v>3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4741</v>
      </c>
      <c r="B6689" t="s">
        <v>3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4740</v>
      </c>
      <c r="B6690" t="s">
        <v>3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2487</v>
      </c>
      <c r="B6691" t="s">
        <v>3</v>
      </c>
      <c r="C6691" s="136">
        <v>585028000000</v>
      </c>
      <c r="D6691" s="136">
        <v>592161000000</v>
      </c>
      <c r="E6691" s="136">
        <v>597839000000</v>
      </c>
      <c r="F6691" s="136">
        <v>602485000000</v>
      </c>
      <c r="G6691" s="136">
        <v>606041000000</v>
      </c>
      <c r="H6691" s="136">
        <v>609385000000</v>
      </c>
      <c r="I6691" s="136">
        <v>612459000000</v>
      </c>
      <c r="J6691" s="136">
        <v>614839000000</v>
      </c>
      <c r="K6691" s="136">
        <v>616887000000</v>
      </c>
      <c r="L6691" s="136">
        <v>618506000000</v>
      </c>
      <c r="M6691" s="136">
        <v>620661000000</v>
      </c>
      <c r="N6691" s="136">
        <v>622905000000</v>
      </c>
      <c r="O6691" s="136">
        <v>625621000000</v>
      </c>
      <c r="P6691" s="136">
        <v>628708000000</v>
      </c>
      <c r="Q6691" s="136">
        <v>632231000000</v>
      </c>
      <c r="R6691" s="136">
        <v>636221000000</v>
      </c>
      <c r="S6691" s="136">
        <v>641686000000</v>
      </c>
      <c r="T6691" s="136">
        <v>648121000000</v>
      </c>
      <c r="U6691" s="136">
        <v>655609000000</v>
      </c>
      <c r="V6691" s="136">
        <v>663960000000</v>
      </c>
      <c r="W6691" s="136">
        <v>673293000000</v>
      </c>
      <c r="X6691" s="136">
        <v>680631000000</v>
      </c>
      <c r="Y6691" s="136">
        <v>688932000000</v>
      </c>
      <c r="Z6691" s="136">
        <v>697705000000</v>
      </c>
      <c r="AA6691" s="136">
        <v>707247000000</v>
      </c>
      <c r="AB6691" s="136">
        <v>717403000000</v>
      </c>
      <c r="AC6691" s="136">
        <v>728818000000</v>
      </c>
      <c r="AD6691" s="136">
        <v>741456000000</v>
      </c>
      <c r="AE6691" s="136">
        <v>755721000000</v>
      </c>
      <c r="AF6691" s="136">
        <v>771171000000</v>
      </c>
      <c r="AG6691" s="136">
        <v>788177000000</v>
      </c>
    </row>
    <row r="6692" spans="1:33" x14ac:dyDescent="0.25">
      <c r="A6692" t="s">
        <v>2488</v>
      </c>
      <c r="B6692" t="s">
        <v>3</v>
      </c>
      <c r="C6692" s="136">
        <v>108129000000</v>
      </c>
      <c r="D6692" s="136">
        <v>103926000000</v>
      </c>
      <c r="E6692" s="136">
        <v>99802100000</v>
      </c>
      <c r="F6692" s="136">
        <v>96026000000</v>
      </c>
      <c r="G6692" s="136">
        <v>92607100000</v>
      </c>
      <c r="H6692" s="136">
        <v>89692900000</v>
      </c>
      <c r="I6692" s="136">
        <v>87114200000</v>
      </c>
      <c r="J6692" s="136">
        <v>85043400000</v>
      </c>
      <c r="K6692" s="136">
        <v>83258700000</v>
      </c>
      <c r="L6692" s="136">
        <v>81953700000</v>
      </c>
      <c r="M6692" s="136">
        <v>80962500000</v>
      </c>
      <c r="N6692" s="136">
        <v>80240600000</v>
      </c>
      <c r="O6692" s="136">
        <v>79749900000</v>
      </c>
      <c r="P6692" s="136">
        <v>79395900000</v>
      </c>
      <c r="Q6692" s="136">
        <v>79205900000</v>
      </c>
      <c r="R6692" s="136">
        <v>79000200000</v>
      </c>
      <c r="S6692" s="136">
        <v>78986900000</v>
      </c>
      <c r="T6692" s="136">
        <v>78993400000</v>
      </c>
      <c r="U6692" s="136">
        <v>79178900000</v>
      </c>
      <c r="V6692" s="136">
        <v>79396200000</v>
      </c>
      <c r="W6692" s="136">
        <v>79838400000</v>
      </c>
      <c r="X6692" s="136">
        <v>80493600000</v>
      </c>
      <c r="Y6692" s="136">
        <v>81355000000</v>
      </c>
      <c r="Z6692" s="136">
        <v>82314700000</v>
      </c>
      <c r="AA6692" s="136">
        <v>83275400000</v>
      </c>
      <c r="AB6692" s="136">
        <v>84438900000</v>
      </c>
      <c r="AC6692" s="136">
        <v>85734200000</v>
      </c>
      <c r="AD6692" s="136">
        <v>87097500000</v>
      </c>
      <c r="AE6692" s="136">
        <v>88710900000</v>
      </c>
      <c r="AF6692" s="136">
        <v>90462200000</v>
      </c>
      <c r="AG6692" s="136">
        <v>92241600000</v>
      </c>
    </row>
    <row r="6693" spans="1:33" x14ac:dyDescent="0.25">
      <c r="A6693" t="s">
        <v>4739</v>
      </c>
      <c r="B6693" t="s">
        <v>3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2489</v>
      </c>
      <c r="B6694" t="s">
        <v>3</v>
      </c>
      <c r="C6694" s="136">
        <v>224579000000</v>
      </c>
      <c r="D6694" s="136">
        <v>224768000000</v>
      </c>
      <c r="E6694" s="136">
        <v>226962000000</v>
      </c>
      <c r="F6694" s="136">
        <v>229490000000</v>
      </c>
      <c r="G6694" s="136">
        <v>232242000000</v>
      </c>
      <c r="H6694" s="136">
        <v>236496000000</v>
      </c>
      <c r="I6694" s="136">
        <v>241970000000</v>
      </c>
      <c r="J6694" s="136">
        <v>248150000000</v>
      </c>
      <c r="K6694" s="136">
        <v>254107000000</v>
      </c>
      <c r="L6694" s="136">
        <v>260314000000</v>
      </c>
      <c r="M6694" s="136">
        <v>266861000000</v>
      </c>
      <c r="N6694" s="136">
        <v>274308000000</v>
      </c>
      <c r="O6694" s="136">
        <v>282509000000</v>
      </c>
      <c r="P6694" s="136">
        <v>291328000000</v>
      </c>
      <c r="Q6694" s="136">
        <v>300104000000</v>
      </c>
      <c r="R6694" s="136">
        <v>308800000000</v>
      </c>
      <c r="S6694" s="136">
        <v>315417000000</v>
      </c>
      <c r="T6694" s="136">
        <v>322090000000</v>
      </c>
      <c r="U6694" s="136">
        <v>328833000000</v>
      </c>
      <c r="V6694" s="136">
        <v>335847000000</v>
      </c>
      <c r="W6694" s="136">
        <v>343259000000</v>
      </c>
      <c r="X6694" s="136">
        <v>351524000000</v>
      </c>
      <c r="Y6694" s="136">
        <v>360461000000</v>
      </c>
      <c r="Z6694" s="136">
        <v>370091000000</v>
      </c>
      <c r="AA6694" s="136">
        <v>380479000000</v>
      </c>
      <c r="AB6694" s="136">
        <v>391759000000</v>
      </c>
      <c r="AC6694" s="136">
        <v>404058000000</v>
      </c>
      <c r="AD6694" s="136">
        <v>417539000000</v>
      </c>
      <c r="AE6694" s="136">
        <v>432210000000</v>
      </c>
      <c r="AF6694" s="136">
        <v>448024000000</v>
      </c>
      <c r="AG6694" s="136">
        <v>464975000000</v>
      </c>
    </row>
    <row r="6695" spans="1:33" x14ac:dyDescent="0.25">
      <c r="A6695" t="s">
        <v>2490</v>
      </c>
      <c r="B6695" t="s">
        <v>3</v>
      </c>
      <c r="C6695" s="136">
        <v>981731000000</v>
      </c>
      <c r="D6695" s="136">
        <v>980116000000</v>
      </c>
      <c r="E6695" s="136">
        <v>977181000000</v>
      </c>
      <c r="F6695" s="136">
        <v>974363000000</v>
      </c>
      <c r="G6695" s="136">
        <v>972003000000</v>
      </c>
      <c r="H6695" s="136">
        <v>970628000000</v>
      </c>
      <c r="I6695" s="136">
        <v>970940000000</v>
      </c>
      <c r="J6695" s="136">
        <v>972665000000</v>
      </c>
      <c r="K6695" s="136">
        <v>976029000000</v>
      </c>
      <c r="L6695" s="136">
        <v>981133000000</v>
      </c>
      <c r="M6695" s="136">
        <v>988253000000</v>
      </c>
      <c r="N6695" s="136">
        <v>997498000000</v>
      </c>
      <c r="O6695" s="136">
        <v>1008730000000</v>
      </c>
      <c r="P6695" s="136">
        <v>1020960000000</v>
      </c>
      <c r="Q6695" s="136">
        <v>1034020000000</v>
      </c>
      <c r="R6695" s="136">
        <v>1048170000000</v>
      </c>
      <c r="S6695" s="136">
        <v>1063770000000</v>
      </c>
      <c r="T6695" s="136">
        <v>1080490000000</v>
      </c>
      <c r="U6695" s="136">
        <v>1097860000000</v>
      </c>
      <c r="V6695" s="136">
        <v>1116330000000</v>
      </c>
      <c r="W6695" s="136">
        <v>1136150000000</v>
      </c>
      <c r="X6695" s="136">
        <v>1157600000000</v>
      </c>
      <c r="Y6695" s="136">
        <v>1180440000000</v>
      </c>
      <c r="Z6695" s="136">
        <v>1204490000000</v>
      </c>
      <c r="AA6695" s="136">
        <v>1229730000000</v>
      </c>
      <c r="AB6695" s="136">
        <v>1256570000000</v>
      </c>
      <c r="AC6695" s="136">
        <v>1285420000000</v>
      </c>
      <c r="AD6695" s="136">
        <v>1316850000000</v>
      </c>
      <c r="AE6695" s="136">
        <v>1350960000000</v>
      </c>
      <c r="AF6695" s="136">
        <v>1387580000000</v>
      </c>
      <c r="AG6695" s="136">
        <v>1426610000000</v>
      </c>
    </row>
    <row r="6696" spans="1:33" x14ac:dyDescent="0.25">
      <c r="A6696" t="s">
        <v>2491</v>
      </c>
      <c r="B6696" t="s">
        <v>3</v>
      </c>
      <c r="C6696" s="136">
        <v>1413380000000</v>
      </c>
      <c r="D6696" s="136">
        <v>1410480000000</v>
      </c>
      <c r="E6696" s="136">
        <v>1411650000000</v>
      </c>
      <c r="F6696" s="136">
        <v>1413420000000</v>
      </c>
      <c r="G6696" s="136">
        <v>1416390000000</v>
      </c>
      <c r="H6696" s="136">
        <v>1417380000000</v>
      </c>
      <c r="I6696" s="136">
        <v>1415820000000</v>
      </c>
      <c r="J6696" s="136">
        <v>1414130000000</v>
      </c>
      <c r="K6696" s="136">
        <v>1412370000000</v>
      </c>
      <c r="L6696" s="136">
        <v>1408500000000</v>
      </c>
      <c r="M6696" s="136">
        <v>1401390000000</v>
      </c>
      <c r="N6696" s="136">
        <v>1391630000000</v>
      </c>
      <c r="O6696" s="136">
        <v>1378350000000</v>
      </c>
      <c r="P6696" s="136">
        <v>1364720000000</v>
      </c>
      <c r="Q6696" s="136">
        <v>1352550000000</v>
      </c>
      <c r="R6696" s="136">
        <v>1340630000000</v>
      </c>
      <c r="S6696" s="136">
        <v>1327460000000</v>
      </c>
      <c r="T6696" s="136">
        <v>1311390000000</v>
      </c>
      <c r="U6696" s="136">
        <v>1293090000000</v>
      </c>
      <c r="V6696" s="136">
        <v>1270740000000</v>
      </c>
      <c r="W6696" s="136">
        <v>1242950000000</v>
      </c>
      <c r="X6696" s="136">
        <v>1205130000000</v>
      </c>
      <c r="Y6696" s="136">
        <v>1163080000000</v>
      </c>
      <c r="Z6696" s="136">
        <v>1118350000000</v>
      </c>
      <c r="AA6696" s="136">
        <v>1071210000000</v>
      </c>
      <c r="AB6696" s="136">
        <v>1020680000000</v>
      </c>
      <c r="AC6696" s="136">
        <v>965652000000</v>
      </c>
      <c r="AD6696" s="136">
        <v>905364000000</v>
      </c>
      <c r="AE6696" s="136">
        <v>840254000000</v>
      </c>
      <c r="AF6696" s="136">
        <v>772308000000</v>
      </c>
      <c r="AG6696" s="136">
        <v>702635000000</v>
      </c>
    </row>
    <row r="6697" spans="1:33" x14ac:dyDescent="0.25">
      <c r="A6697" t="s">
        <v>4738</v>
      </c>
      <c r="B6697" t="s">
        <v>3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4737</v>
      </c>
      <c r="B6698" t="s">
        <v>3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4736</v>
      </c>
      <c r="B6699" t="s">
        <v>3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4735</v>
      </c>
      <c r="B6700" t="s">
        <v>3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4734</v>
      </c>
      <c r="B6701" t="s">
        <v>3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4733</v>
      </c>
      <c r="B6702" t="s">
        <v>3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2492</v>
      </c>
      <c r="B6703" t="s">
        <v>3</v>
      </c>
      <c r="C6703" s="136">
        <v>3484410000000</v>
      </c>
      <c r="D6703" s="136">
        <v>3509210000000</v>
      </c>
      <c r="E6703" s="136">
        <v>3529420000000</v>
      </c>
      <c r="F6703" s="136">
        <v>3544680000000</v>
      </c>
      <c r="G6703" s="136">
        <v>3554510000000</v>
      </c>
      <c r="H6703" s="136">
        <v>3563530000000</v>
      </c>
      <c r="I6703" s="136">
        <v>3571260000000</v>
      </c>
      <c r="J6703" s="136">
        <v>3577310000000</v>
      </c>
      <c r="K6703" s="136">
        <v>3582210000000</v>
      </c>
      <c r="L6703" s="136">
        <v>3582670000000</v>
      </c>
      <c r="M6703" s="136">
        <v>3584830000000</v>
      </c>
      <c r="N6703" s="136">
        <v>3586550000000</v>
      </c>
      <c r="O6703" s="136">
        <v>3589130000000</v>
      </c>
      <c r="P6703" s="136">
        <v>3592300000000</v>
      </c>
      <c r="Q6703" s="136">
        <v>3597140000000</v>
      </c>
      <c r="R6703" s="136">
        <v>3602230000000</v>
      </c>
      <c r="S6703" s="136">
        <v>3613440000000</v>
      </c>
      <c r="T6703" s="136">
        <v>3626910000000</v>
      </c>
      <c r="U6703" s="136">
        <v>3644470000000</v>
      </c>
      <c r="V6703" s="136">
        <v>3664290000000</v>
      </c>
      <c r="W6703" s="136">
        <v>3687440000000</v>
      </c>
      <c r="X6703" s="136">
        <v>3688020000000</v>
      </c>
      <c r="Y6703" s="136">
        <v>3692280000000</v>
      </c>
      <c r="Z6703" s="136">
        <v>3697810000000</v>
      </c>
      <c r="AA6703" s="136">
        <v>3706430000000</v>
      </c>
      <c r="AB6703" s="136">
        <v>3715730000000</v>
      </c>
      <c r="AC6703" s="136">
        <v>3727370000000</v>
      </c>
      <c r="AD6703" s="136">
        <v>3738770000000</v>
      </c>
      <c r="AE6703" s="136">
        <v>3751710000000</v>
      </c>
      <c r="AF6703" s="136">
        <v>3763660000000</v>
      </c>
      <c r="AG6703" s="136">
        <v>3776540000000</v>
      </c>
    </row>
    <row r="6704" spans="1:33" x14ac:dyDescent="0.25">
      <c r="A6704" t="s">
        <v>2493</v>
      </c>
      <c r="B6704" t="s">
        <v>3</v>
      </c>
      <c r="C6704" s="136">
        <v>1709070000</v>
      </c>
      <c r="D6704" s="136">
        <v>1673960000</v>
      </c>
      <c r="E6704" s="136">
        <v>1641740000</v>
      </c>
      <c r="F6704" s="136">
        <v>1614780000</v>
      </c>
      <c r="G6704" s="136">
        <v>1592050000</v>
      </c>
      <c r="H6704" s="136">
        <v>1573330000</v>
      </c>
      <c r="I6704" s="136">
        <v>1554830000</v>
      </c>
      <c r="J6704" s="136">
        <v>1540040000</v>
      </c>
      <c r="K6704" s="136">
        <v>1525120000</v>
      </c>
      <c r="L6704" s="136">
        <v>1515910000</v>
      </c>
      <c r="M6704" s="136">
        <v>1510150000</v>
      </c>
      <c r="N6704" s="136">
        <v>1506880000</v>
      </c>
      <c r="O6704" s="136">
        <v>1503730000</v>
      </c>
      <c r="P6704" s="136">
        <v>1501750000</v>
      </c>
      <c r="Q6704" s="136">
        <v>1504270000</v>
      </c>
      <c r="R6704" s="136">
        <v>1507940000</v>
      </c>
      <c r="S6704" s="136">
        <v>1513700000</v>
      </c>
      <c r="T6704" s="136">
        <v>1518200000</v>
      </c>
      <c r="U6704" s="136">
        <v>1525260000</v>
      </c>
      <c r="V6704" s="136">
        <v>1531890000</v>
      </c>
      <c r="W6704" s="136">
        <v>1541650000</v>
      </c>
      <c r="X6704" s="136">
        <v>1558660000</v>
      </c>
      <c r="Y6704" s="136">
        <v>1581300000</v>
      </c>
      <c r="Z6704" s="136">
        <v>1605670000</v>
      </c>
      <c r="AA6704" s="136">
        <v>1629620000</v>
      </c>
      <c r="AB6704" s="136">
        <v>1657000000</v>
      </c>
      <c r="AC6704" s="136">
        <v>1684800000</v>
      </c>
      <c r="AD6704" s="136">
        <v>1710870000</v>
      </c>
      <c r="AE6704" s="136">
        <v>1737530000</v>
      </c>
      <c r="AF6704" s="136">
        <v>1763220000</v>
      </c>
      <c r="AG6704" s="136">
        <v>1785810000</v>
      </c>
    </row>
    <row r="6705" spans="1:33" x14ac:dyDescent="0.25">
      <c r="A6705" t="s">
        <v>4732</v>
      </c>
      <c r="B6705" t="s">
        <v>3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4731</v>
      </c>
      <c r="B6706" t="s">
        <v>3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2494</v>
      </c>
      <c r="B6707" t="s">
        <v>3</v>
      </c>
      <c r="C6707" s="136">
        <v>1285600000000</v>
      </c>
      <c r="D6707" s="136">
        <v>1293270000000</v>
      </c>
      <c r="E6707" s="136">
        <v>1301790000000</v>
      </c>
      <c r="F6707" s="136">
        <v>1311630000000</v>
      </c>
      <c r="G6707" s="136">
        <v>1323310000000</v>
      </c>
      <c r="H6707" s="136">
        <v>1336150000000</v>
      </c>
      <c r="I6707" s="136">
        <v>1350700000000</v>
      </c>
      <c r="J6707" s="136">
        <v>1366930000000</v>
      </c>
      <c r="K6707" s="136">
        <v>1384430000000</v>
      </c>
      <c r="L6707" s="136">
        <v>1403350000000</v>
      </c>
      <c r="M6707" s="136">
        <v>1422590000000</v>
      </c>
      <c r="N6707" s="136">
        <v>1442590000000</v>
      </c>
      <c r="O6707" s="136">
        <v>1462550000000</v>
      </c>
      <c r="P6707" s="136">
        <v>1482390000000</v>
      </c>
      <c r="Q6707" s="136">
        <v>1502460000000</v>
      </c>
      <c r="R6707" s="136">
        <v>1523260000000</v>
      </c>
      <c r="S6707" s="136">
        <v>1543390000000</v>
      </c>
      <c r="T6707" s="136">
        <v>1563210000000</v>
      </c>
      <c r="U6707" s="136">
        <v>1582130000000</v>
      </c>
      <c r="V6707" s="136">
        <v>1600420000000</v>
      </c>
      <c r="W6707" s="136">
        <v>1617770000000</v>
      </c>
      <c r="X6707" s="136">
        <v>1638090000000</v>
      </c>
      <c r="Y6707" s="136">
        <v>1657640000000</v>
      </c>
      <c r="Z6707" s="136">
        <v>1677080000000</v>
      </c>
      <c r="AA6707" s="136">
        <v>1696010000000</v>
      </c>
      <c r="AB6707" s="136">
        <v>1715050000000</v>
      </c>
      <c r="AC6707" s="136">
        <v>1733780000000</v>
      </c>
      <c r="AD6707" s="136">
        <v>1752880000000</v>
      </c>
      <c r="AE6707" s="136">
        <v>1771880000000</v>
      </c>
      <c r="AF6707" s="136">
        <v>1791450000000</v>
      </c>
      <c r="AG6707" s="136">
        <v>1811120000000</v>
      </c>
    </row>
    <row r="6708" spans="1:33" x14ac:dyDescent="0.25">
      <c r="A6708" t="s">
        <v>4730</v>
      </c>
      <c r="B6708" t="s">
        <v>3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2495</v>
      </c>
      <c r="B6709" t="s">
        <v>3</v>
      </c>
      <c r="C6709" s="136">
        <v>41836400000</v>
      </c>
      <c r="D6709" s="136">
        <v>42172900000</v>
      </c>
      <c r="E6709" s="136">
        <v>42458100000</v>
      </c>
      <c r="F6709" s="136">
        <v>42677600000</v>
      </c>
      <c r="G6709" s="136">
        <v>42807700000</v>
      </c>
      <c r="H6709" s="136">
        <v>42863600000</v>
      </c>
      <c r="I6709" s="136">
        <v>42809400000</v>
      </c>
      <c r="J6709" s="136">
        <v>42604700000</v>
      </c>
      <c r="K6709" s="136">
        <v>42200600000</v>
      </c>
      <c r="L6709" s="136">
        <v>41529200000</v>
      </c>
      <c r="M6709" s="136">
        <v>40628600000</v>
      </c>
      <c r="N6709" s="136">
        <v>39486700000</v>
      </c>
      <c r="O6709" s="136">
        <v>38139800000</v>
      </c>
      <c r="P6709" s="136">
        <v>36597300000</v>
      </c>
      <c r="Q6709" s="136">
        <v>34885400000</v>
      </c>
      <c r="R6709" s="136">
        <v>33022300000</v>
      </c>
      <c r="S6709" s="136">
        <v>31089700000</v>
      </c>
      <c r="T6709" s="136">
        <v>29095000000</v>
      </c>
      <c r="U6709" s="136">
        <v>27081800000</v>
      </c>
      <c r="V6709" s="136">
        <v>25070400000</v>
      </c>
      <c r="W6709" s="136">
        <v>23097900000</v>
      </c>
      <c r="X6709" s="136">
        <v>21092200000</v>
      </c>
      <c r="Y6709" s="136">
        <v>19204800000</v>
      </c>
      <c r="Z6709" s="136">
        <v>17442000000</v>
      </c>
      <c r="AA6709" s="136">
        <v>15827900000</v>
      </c>
      <c r="AB6709" s="136">
        <v>14370700000</v>
      </c>
      <c r="AC6709" s="136">
        <v>13088600000</v>
      </c>
      <c r="AD6709" s="136">
        <v>11981300000</v>
      </c>
      <c r="AE6709" s="136">
        <v>11054100000</v>
      </c>
      <c r="AF6709" s="136">
        <v>10294200000</v>
      </c>
      <c r="AG6709" s="136">
        <v>9693590000</v>
      </c>
    </row>
    <row r="6710" spans="1:33" x14ac:dyDescent="0.25">
      <c r="A6710" t="s">
        <v>4729</v>
      </c>
      <c r="B6710" t="s">
        <v>3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4728</v>
      </c>
      <c r="B6711" t="s">
        <v>3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4727</v>
      </c>
      <c r="B6712" t="s">
        <v>3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2496</v>
      </c>
      <c r="B6713" t="s">
        <v>3</v>
      </c>
      <c r="C6713" s="136">
        <v>462252000</v>
      </c>
      <c r="D6713" s="136">
        <v>436222000</v>
      </c>
      <c r="E6713" s="136">
        <v>401320000</v>
      </c>
      <c r="F6713" s="136">
        <v>361920000</v>
      </c>
      <c r="G6713" s="136">
        <v>322408000</v>
      </c>
      <c r="H6713" s="136">
        <v>286128000</v>
      </c>
      <c r="I6713" s="136">
        <v>255726000</v>
      </c>
      <c r="J6713" s="136">
        <v>232401000</v>
      </c>
      <c r="K6713" s="136">
        <v>216334000</v>
      </c>
      <c r="L6713" s="136">
        <v>207151000</v>
      </c>
      <c r="M6713" s="136">
        <v>203911000</v>
      </c>
      <c r="N6713" s="136">
        <v>205875000</v>
      </c>
      <c r="O6713" s="136">
        <v>212084000</v>
      </c>
      <c r="P6713" s="136">
        <v>221964000</v>
      </c>
      <c r="Q6713" s="136">
        <v>235287000</v>
      </c>
      <c r="R6713" s="136">
        <v>252066000</v>
      </c>
      <c r="S6713" s="136">
        <v>272030000</v>
      </c>
      <c r="T6713" s="136">
        <v>295499000</v>
      </c>
      <c r="U6713" s="136">
        <v>322721000</v>
      </c>
      <c r="V6713" s="136">
        <v>354240000</v>
      </c>
      <c r="W6713" s="136">
        <v>390476000</v>
      </c>
      <c r="X6713" s="136">
        <v>433233000</v>
      </c>
      <c r="Y6713" s="136">
        <v>481880000</v>
      </c>
      <c r="Z6713" s="136">
        <v>537157000</v>
      </c>
      <c r="AA6713" s="136">
        <v>599082000</v>
      </c>
      <c r="AB6713" s="136">
        <v>667613000</v>
      </c>
      <c r="AC6713" s="136">
        <v>741504000</v>
      </c>
      <c r="AD6713" s="136">
        <v>819347000</v>
      </c>
      <c r="AE6713" s="136">
        <v>898353000</v>
      </c>
      <c r="AF6713" s="136">
        <v>976078000</v>
      </c>
      <c r="AG6713" s="136">
        <v>1049300000</v>
      </c>
    </row>
    <row r="6714" spans="1:33" x14ac:dyDescent="0.25">
      <c r="A6714" t="s">
        <v>4726</v>
      </c>
      <c r="B6714" t="s">
        <v>3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4725</v>
      </c>
      <c r="B6715" t="s">
        <v>3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